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pepkoruk-my.sharepoint.com/personal/james_pepcogroup_eu/Documents/Desktop/"/>
    </mc:Choice>
  </mc:AlternateContent>
  <xr:revisionPtr revIDLastSave="4" documentId="8_{4F2DBF31-792F-4297-A205-471DC4615A21}" xr6:coauthVersionLast="47" xr6:coauthVersionMax="47" xr10:uidLastSave="{6041D1EA-D166-42A4-A802-822007CE0070}"/>
  <bookViews>
    <workbookView xWindow="-120" yWindow="-120" windowWidth="25440" windowHeight="15270" activeTab="2" xr2:uid="{909AA317-D971-4E9C-95E7-D464BD0B0AF1}"/>
  </bookViews>
  <sheets>
    <sheet name="Income Statement" sheetId="2" r:id="rId1"/>
    <sheet name="Cashflow Statement" sheetId="3" r:id="rId2"/>
    <sheet name="Balance Sheet" sheetId="1" r:id="rId3"/>
  </sheets>
  <definedNames>
    <definedName name="\a">#REF!</definedName>
    <definedName name="\b">#REF!</definedName>
    <definedName name="\c">#REF!</definedName>
    <definedName name="\e">#REF!</definedName>
    <definedName name="\f">#REF!</definedName>
    <definedName name="\g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t">#REF!</definedName>
    <definedName name="\x">#REF!</definedName>
    <definedName name="___mds_first_cell___">#REF!</definedName>
    <definedName name="___mds_view_data___">#REF!</definedName>
    <definedName name="___WP11">#REF!</definedName>
    <definedName name="___WP12">#REF!</definedName>
    <definedName name="___WP13">#REF!</definedName>
    <definedName name="___WP7">#REF!</definedName>
    <definedName name="___YP21">#REF!</definedName>
    <definedName name="___YP22">#REF!</definedName>
    <definedName name="___YP23">#REF!</definedName>
    <definedName name="___YP24">#REF!</definedName>
    <definedName name="___YP25">#REF!</definedName>
    <definedName name="___YP26">#REF!</definedName>
    <definedName name="___YP3801">#REF!</definedName>
    <definedName name="___YP3802">#REF!</definedName>
    <definedName name="___YP3803">#REF!</definedName>
    <definedName name="___YP3804">#REF!</definedName>
    <definedName name="___YP3805">#REF!</definedName>
    <definedName name="__123Graph_A" hidden="1">#REF!</definedName>
    <definedName name="__123Graph_AODCRST" hidden="1">#REF!</definedName>
    <definedName name="__123Graph_B" hidden="1">#REF!</definedName>
    <definedName name="__123Graph_BHOBKEN4H" hidden="1">#REF!</definedName>
    <definedName name="__123Graph_BHOBOKEN" hidden="1">#REF!</definedName>
    <definedName name="__123Graph_BODCRST" hidden="1">#REF!</definedName>
    <definedName name="__123Graph_C" hidden="1">#REF!</definedName>
    <definedName name="__123Graph_CODCRST" hidden="1">#REF!</definedName>
    <definedName name="__123Graph_D" hidden="1">#REF!</definedName>
    <definedName name="__123Graph_E" hidden="1">#REF!</definedName>
    <definedName name="__123Graph_F" hidden="1">#REF!</definedName>
    <definedName name="__123Graph_LBL_A" hidden="1">#REF!</definedName>
    <definedName name="__123Graph_X" hidden="1">#REF!</definedName>
    <definedName name="__123Graph_XODCRST" hidden="1">#REF!</definedName>
    <definedName name="__bud602">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IntlFixupTable" hidden="1">#REF!</definedName>
    <definedName name="__inv2003">#REF!</definedName>
    <definedName name="__kpi1">#REF!</definedName>
    <definedName name="__mp3">#REF!</definedName>
    <definedName name="__PY1">#REF!</definedName>
    <definedName name="__PY2">#REF!</definedName>
    <definedName name="__PY3">#REF!</definedName>
    <definedName name="__seg1">#REF!</definedName>
    <definedName name="__seg2">#REF!</definedName>
    <definedName name="__seg3">#REF!</definedName>
    <definedName name="__tot2">#REF!</definedName>
    <definedName name="__tot2004">#REF!</definedName>
    <definedName name="__tot2005">#REF!</definedName>
    <definedName name="__tot22">#REF!</definedName>
    <definedName name="__WP1">#REF!</definedName>
    <definedName name="__WP10">#REF!</definedName>
    <definedName name="__WP11">#REF!</definedName>
    <definedName name="__WP12">#REF!</definedName>
    <definedName name="__WP13">#REF!</definedName>
    <definedName name="__WP2">#REF!</definedName>
    <definedName name="__WP3">#REF!</definedName>
    <definedName name="__WP4">#REF!</definedName>
    <definedName name="__WP5">#REF!</definedName>
    <definedName name="__WP6">#REF!</definedName>
    <definedName name="__WP7">#REF!</definedName>
    <definedName name="__WP8">#REF!</definedName>
    <definedName name="__WP9">#REF!</definedName>
    <definedName name="__YP21">#REF!</definedName>
    <definedName name="__YP22">#REF!</definedName>
    <definedName name="__YP23">#REF!</definedName>
    <definedName name="__YP24">#REF!</definedName>
    <definedName name="__YP25">#REF!</definedName>
    <definedName name="__YP26">#REF!</definedName>
    <definedName name="__YP3801">#REF!</definedName>
    <definedName name="__YP3802">#REF!</definedName>
    <definedName name="__YP3803">#REF!</definedName>
    <definedName name="__YP3804">#REF!</definedName>
    <definedName name="__YP3805">#REF!</definedName>
    <definedName name="_1__123Graph_ACHART_2" hidden="1">#REF!</definedName>
    <definedName name="_1__FDSAUDITLINK__" hidden="1">{"fdsup://directions/FAT Viewer?action=UPDATE&amp;creator=factset&amp;DYN_ARGS=TRUE&amp;DOC_NAME=FAT:FQL_AUDITING_CLIENT_TEMPLATE.FAT&amp;display_string=Audit&amp;VAR:KEY=NORONQFGPU&amp;VAR:QUERY=RkZfUk9JQyhBTk4sLTVBWSwwKQ==&amp;WINDOW=FIRST_POPUP&amp;HEIGHT=450&amp;WIDTH=450&amp;START_MAXIMIZED=","FALSE&amp;VAR:CALENDAR=FIVEDAY&amp;VAR:SYMBOL=044402&amp;VAR:INDEX=5"}</definedName>
    <definedName name="_10__123Graph_CCHART_3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02"}</definedName>
    <definedName name="_1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2"}</definedName>
    <definedName name="_10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2"}</definedName>
    <definedName name="_10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1"}</definedName>
    <definedName name="_10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0"}</definedName>
    <definedName name="_10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9"}</definedName>
    <definedName name="_10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8"}</definedName>
    <definedName name="_10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7"}</definedName>
    <definedName name="_10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6"}</definedName>
    <definedName name="_10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5"}</definedName>
    <definedName name="_10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4"}</definedName>
    <definedName name="_10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3"}</definedName>
    <definedName name="_1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1"}</definedName>
    <definedName name="_10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2"}</definedName>
    <definedName name="_10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1"}</definedName>
    <definedName name="_10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0"}</definedName>
    <definedName name="_10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9"}</definedName>
    <definedName name="_10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8"}</definedName>
    <definedName name="_10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7"}</definedName>
    <definedName name="_10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6"}</definedName>
    <definedName name="_10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5"}</definedName>
    <definedName name="_10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4"}</definedName>
    <definedName name="_10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3"}</definedName>
    <definedName name="_1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0"}</definedName>
    <definedName name="_10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2"}</definedName>
    <definedName name="_10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1"}</definedName>
    <definedName name="_10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0"}</definedName>
    <definedName name="_10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9"}</definedName>
    <definedName name="_10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8"}</definedName>
    <definedName name="_10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7"}</definedName>
    <definedName name="_10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6"}</definedName>
    <definedName name="_10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5"}</definedName>
    <definedName name="_10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4"}</definedName>
    <definedName name="_10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3"}</definedName>
    <definedName name="_1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9"}</definedName>
    <definedName name="_10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2"}</definedName>
    <definedName name="_10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1"}</definedName>
    <definedName name="_10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0"}</definedName>
    <definedName name="_10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9"}</definedName>
    <definedName name="_10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8"}</definedName>
    <definedName name="_10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7"}</definedName>
    <definedName name="_10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6"}</definedName>
    <definedName name="_10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5"}</definedName>
    <definedName name="_10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4"}</definedName>
    <definedName name="_10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3"}</definedName>
    <definedName name="_1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8"}</definedName>
    <definedName name="_10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2"}</definedName>
    <definedName name="_10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1"}</definedName>
    <definedName name="_10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0"}</definedName>
    <definedName name="_10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9"}</definedName>
    <definedName name="_10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8"}</definedName>
    <definedName name="_10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7"}</definedName>
    <definedName name="_10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6"}</definedName>
    <definedName name="_10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5"}</definedName>
    <definedName name="_10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4"}</definedName>
    <definedName name="_10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3"}</definedName>
    <definedName name="_1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7"}</definedName>
    <definedName name="_10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2"}</definedName>
    <definedName name="_10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1"}</definedName>
    <definedName name="_10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0"}</definedName>
    <definedName name="_10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9"}</definedName>
    <definedName name="_10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8"}</definedName>
    <definedName name="_10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7"}</definedName>
    <definedName name="_10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6"}</definedName>
    <definedName name="_10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5"}</definedName>
    <definedName name="_10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4"}</definedName>
    <definedName name="_10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3"}</definedName>
    <definedName name="_1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6"}</definedName>
    <definedName name="_10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2"}</definedName>
    <definedName name="_10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1"}</definedName>
    <definedName name="_10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50"}</definedName>
    <definedName name="_10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9"}</definedName>
    <definedName name="_10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8"}</definedName>
    <definedName name="_10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7"}</definedName>
    <definedName name="_10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6"}</definedName>
    <definedName name="_10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5"}</definedName>
    <definedName name="_10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4"}</definedName>
    <definedName name="_10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3"}</definedName>
    <definedName name="_1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5"}</definedName>
    <definedName name="_10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2"}</definedName>
    <definedName name="_10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1"}</definedName>
    <definedName name="_10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0"}</definedName>
    <definedName name="_10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9"}</definedName>
    <definedName name="_10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8"}</definedName>
    <definedName name="_10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7"}</definedName>
    <definedName name="_10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6"}</definedName>
    <definedName name="_10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5"}</definedName>
    <definedName name="_10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4"}</definedName>
    <definedName name="_10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3"}</definedName>
    <definedName name="_1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4"}</definedName>
    <definedName name="_10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2"}</definedName>
    <definedName name="_10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1"}</definedName>
    <definedName name="_10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30"}</definedName>
    <definedName name="_10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9"}</definedName>
    <definedName name="_10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8"}</definedName>
    <definedName name="_10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7"}</definedName>
    <definedName name="_10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6"}</definedName>
    <definedName name="_10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5"}</definedName>
    <definedName name="_10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4"}</definedName>
    <definedName name="_10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3"}</definedName>
    <definedName name="_1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3"}</definedName>
    <definedName name="_10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2"}</definedName>
    <definedName name="_10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1"}</definedName>
    <definedName name="_10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20"}</definedName>
    <definedName name="_10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9"}</definedName>
    <definedName name="_10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8"}</definedName>
    <definedName name="_10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7"}</definedName>
    <definedName name="_10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6"}</definedName>
    <definedName name="_10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5"}</definedName>
    <definedName name="_10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4"}</definedName>
    <definedName name="_10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3"}</definedName>
    <definedName name="_11__123Graph_DCHART_1" hidden="1">#REF!</definedName>
    <definedName name="_11__123Graph_XCHART_2" hidden="1">#REF!</definedName>
    <definedName name="_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01"}</definedName>
    <definedName name="_1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2"}</definedName>
    <definedName name="_11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2"}</definedName>
    <definedName name="_11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1"}</definedName>
    <definedName name="_11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10"}</definedName>
    <definedName name="_11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9"}</definedName>
    <definedName name="_11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8"}</definedName>
    <definedName name="_11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7"}</definedName>
    <definedName name="_11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6"}</definedName>
    <definedName name="_11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5"}</definedName>
    <definedName name="_11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4"}</definedName>
    <definedName name="_11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3"}</definedName>
    <definedName name="_1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1"}</definedName>
    <definedName name="_11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2"}</definedName>
    <definedName name="_11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1"}</definedName>
    <definedName name="_11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00"}</definedName>
    <definedName name="_11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9"}</definedName>
    <definedName name="_11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8"}</definedName>
    <definedName name="_11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7"}</definedName>
    <definedName name="_11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6"}</definedName>
    <definedName name="_11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5"}</definedName>
    <definedName name="_11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4"}</definedName>
    <definedName name="_11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3"}</definedName>
    <definedName name="_1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0"}</definedName>
    <definedName name="_11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2"}</definedName>
    <definedName name="_11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1"}</definedName>
    <definedName name="_11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90"}</definedName>
    <definedName name="_11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9"}</definedName>
    <definedName name="_11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8"}</definedName>
    <definedName name="_11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7"}</definedName>
    <definedName name="_11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6"}</definedName>
    <definedName name="_11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5"}</definedName>
    <definedName name="_11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4"}</definedName>
    <definedName name="_11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3"}</definedName>
    <definedName name="_1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9"}</definedName>
    <definedName name="_11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2"}</definedName>
    <definedName name="_11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1"}</definedName>
    <definedName name="_11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80"}</definedName>
    <definedName name="_11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9"}</definedName>
    <definedName name="_11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8"}</definedName>
    <definedName name="_11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7"}</definedName>
    <definedName name="_11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6"}</definedName>
    <definedName name="_11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5"}</definedName>
    <definedName name="_11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4"}</definedName>
    <definedName name="_11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3"}</definedName>
    <definedName name="_1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8"}</definedName>
    <definedName name="_11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2"}</definedName>
    <definedName name="_11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1"}</definedName>
    <definedName name="_11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0"}</definedName>
    <definedName name="_11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9"}</definedName>
    <definedName name="_11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8"}</definedName>
    <definedName name="_11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7"}</definedName>
    <definedName name="_11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6"}</definedName>
    <definedName name="_11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5"}</definedName>
    <definedName name="_11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4"}</definedName>
    <definedName name="_11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3"}</definedName>
    <definedName name="_1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7"}</definedName>
    <definedName name="_11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2"}</definedName>
    <definedName name="_11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1"}</definedName>
    <definedName name="_11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0"}</definedName>
    <definedName name="_11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9"}</definedName>
    <definedName name="_11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8"}</definedName>
    <definedName name="_11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7"}</definedName>
    <definedName name="_11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6"}</definedName>
    <definedName name="_11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5"}</definedName>
    <definedName name="_11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4"}</definedName>
    <definedName name="_11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3"}</definedName>
    <definedName name="_1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6"}</definedName>
    <definedName name="_11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2"}</definedName>
    <definedName name="_11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1"}</definedName>
    <definedName name="_11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0"}</definedName>
    <definedName name="_11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9"}</definedName>
    <definedName name="_11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8"}</definedName>
    <definedName name="_11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7"}</definedName>
    <definedName name="_11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6"}</definedName>
    <definedName name="_11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5"}</definedName>
    <definedName name="_11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4"}</definedName>
    <definedName name="_11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3"}</definedName>
    <definedName name="_1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5"}</definedName>
    <definedName name="_11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2"}</definedName>
    <definedName name="_11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1"}</definedName>
    <definedName name="_11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0"}</definedName>
    <definedName name="_11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9"}</definedName>
    <definedName name="_11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8"}</definedName>
    <definedName name="_11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7"}</definedName>
    <definedName name="_11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6"}</definedName>
    <definedName name="_11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5"}</definedName>
    <definedName name="_11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4"}</definedName>
    <definedName name="_11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3"}</definedName>
    <definedName name="_1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4"}</definedName>
    <definedName name="_11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2"}</definedName>
    <definedName name="_11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1"}</definedName>
    <definedName name="_11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0"}</definedName>
    <definedName name="_11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"}</definedName>
    <definedName name="_11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"}</definedName>
    <definedName name="_11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"}</definedName>
    <definedName name="_11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"}</definedName>
    <definedName name="_11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"}</definedName>
    <definedName name="_11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"}</definedName>
    <definedName name="_11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"}</definedName>
    <definedName name="_1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3"}</definedName>
    <definedName name="_11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"}</definedName>
    <definedName name="_11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"}</definedName>
    <definedName name="_11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0"}</definedName>
    <definedName name="_11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"}</definedName>
    <definedName name="_11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"}</definedName>
    <definedName name="_11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"}</definedName>
    <definedName name="_11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"}</definedName>
    <definedName name="_11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"}</definedName>
    <definedName name="_11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"}</definedName>
    <definedName name="_11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"}</definedName>
    <definedName name="_12__123Graph_DCHART_3" hidden="1">#REF!</definedName>
    <definedName name="_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00"}</definedName>
    <definedName name="_1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2"}</definedName>
    <definedName name="_12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"}</definedName>
    <definedName name="_12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"}</definedName>
    <definedName name="_12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"}</definedName>
    <definedName name="_12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"}</definedName>
    <definedName name="_12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"}</definedName>
    <definedName name="_12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"}</definedName>
    <definedName name="_12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"}</definedName>
    <definedName name="_12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"}</definedName>
    <definedName name="_12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"}</definedName>
    <definedName name="_12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"}</definedName>
    <definedName name="_1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1"}</definedName>
    <definedName name="_12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"}</definedName>
    <definedName name="_12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"}</definedName>
    <definedName name="_12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"}</definedName>
    <definedName name="_12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"}</definedName>
    <definedName name="_12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"}</definedName>
    <definedName name="_12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"}</definedName>
    <definedName name="_12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"}</definedName>
    <definedName name="_12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"}</definedName>
    <definedName name="_12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"}</definedName>
    <definedName name="_12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"}</definedName>
    <definedName name="_1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90"}</definedName>
    <definedName name="_12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"}</definedName>
    <definedName name="_12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"}</definedName>
    <definedName name="_12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"}</definedName>
    <definedName name="_12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"}</definedName>
    <definedName name="_12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"}</definedName>
    <definedName name="_12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"}</definedName>
    <definedName name="_12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"}</definedName>
    <definedName name="_12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"}</definedName>
    <definedName name="_12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"}</definedName>
    <definedName name="_12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"}</definedName>
    <definedName name="_123" hidden="1">#REF!</definedName>
    <definedName name="_1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9"}</definedName>
    <definedName name="_12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"}</definedName>
    <definedName name="_12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"}</definedName>
    <definedName name="_12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"}</definedName>
    <definedName name="_12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"}</definedName>
    <definedName name="_12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"}</definedName>
    <definedName name="_12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"}</definedName>
    <definedName name="_12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"}</definedName>
    <definedName name="_12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"}</definedName>
    <definedName name="_12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"}</definedName>
    <definedName name="_12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"}</definedName>
    <definedName name="_123Graph_G" hidden="1">#REF!</definedName>
    <definedName name="_1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8"}</definedName>
    <definedName name="_12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"}</definedName>
    <definedName name="_12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"}</definedName>
    <definedName name="_12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"}</definedName>
    <definedName name="_12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"}</definedName>
    <definedName name="_12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"}</definedName>
    <definedName name="_12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"}</definedName>
    <definedName name="_12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"}</definedName>
    <definedName name="_12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"}</definedName>
    <definedName name="_12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"}</definedName>
    <definedName name="_12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"}</definedName>
    <definedName name="_1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7"}</definedName>
    <definedName name="_12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"}</definedName>
    <definedName name="_12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"}</definedName>
    <definedName name="_12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"}</definedName>
    <definedName name="_12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"}</definedName>
    <definedName name="_12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"}</definedName>
    <definedName name="_12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"}</definedName>
    <definedName name="_12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"}</definedName>
    <definedName name="_12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"}</definedName>
    <definedName name="_12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"}</definedName>
    <definedName name="_12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"}</definedName>
    <definedName name="_1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6"}</definedName>
    <definedName name="_12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"}</definedName>
    <definedName name="_12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"}</definedName>
    <definedName name="_12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"}</definedName>
    <definedName name="_12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"}</definedName>
    <definedName name="_12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"}</definedName>
    <definedName name="_12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"}</definedName>
    <definedName name="_12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"}</definedName>
    <definedName name="_12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"}</definedName>
    <definedName name="_12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"}</definedName>
    <definedName name="_12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"}</definedName>
    <definedName name="_1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5"}</definedName>
    <definedName name="_12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"}</definedName>
    <definedName name="_12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"}</definedName>
    <definedName name="_12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"}</definedName>
    <definedName name="_12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"}</definedName>
    <definedName name="_12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"}</definedName>
    <definedName name="_12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"}</definedName>
    <definedName name="_12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"}</definedName>
    <definedName name="_12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"}</definedName>
    <definedName name="_12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"}</definedName>
    <definedName name="_12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"}</definedName>
    <definedName name="_1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4"}</definedName>
    <definedName name="_12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"}</definedName>
    <definedName name="_12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"}</definedName>
    <definedName name="_12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0"}</definedName>
    <definedName name="_12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9"}</definedName>
    <definedName name="_12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8"}</definedName>
    <definedName name="_12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7"}</definedName>
    <definedName name="_12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6"}</definedName>
    <definedName name="_1287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2"}</definedName>
    <definedName name="_12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4"}</definedName>
    <definedName name="_1289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5"}</definedName>
    <definedName name="_1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3"}</definedName>
    <definedName name="_1290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4"}</definedName>
    <definedName name="_1291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3"}</definedName>
    <definedName name="_1292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2"}</definedName>
    <definedName name="_1293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3"}</definedName>
    <definedName name="_1294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4"}</definedName>
    <definedName name="_12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7"}</definedName>
    <definedName name="_12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6"}</definedName>
    <definedName name="_12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5"}</definedName>
    <definedName name="_12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4"}</definedName>
    <definedName name="_12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"}</definedName>
    <definedName name="_12Graph" hidden="1">#REF!</definedName>
    <definedName name="_13__123Graph_ECHART_3" hidden="1">#REF!</definedName>
    <definedName name="_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9"}</definedName>
    <definedName name="_1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2"}</definedName>
    <definedName name="_13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"}</definedName>
    <definedName name="_13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"}</definedName>
    <definedName name="_13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"}</definedName>
    <definedName name="_13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"}</definedName>
    <definedName name="_13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"}</definedName>
    <definedName name="_13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"}</definedName>
    <definedName name="_1306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0"}</definedName>
    <definedName name="_13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"}</definedName>
    <definedName name="_13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"}</definedName>
    <definedName name="_13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"}</definedName>
    <definedName name="_1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1"}</definedName>
    <definedName name="_13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2"}</definedName>
    <definedName name="_13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"}</definedName>
    <definedName name="_13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0"}</definedName>
    <definedName name="_1313__FDSAUDITLINK__" hidden="1">{"fdsup://directions/FAT Viewer?action=UPDATE&amp;creator=factset&amp;DYN_ARGS=TRUE&amp;DOC_NAME=FAT:FQL_AUDITING_CLIENT_TEMPLATE.FAT&amp;display_string=Audit&amp;VAR:KEY=XSFKZKNCRK&amp;VAR:QUERY=RkZfUk9JQyhTRU1JLDAsLTVBWSxGU0Ep&amp;WINDOW=FIRST_POPUP&amp;HEIGHT=450&amp;WIDTH=450&amp;START_MAXIMI","ZED=FALSE&amp;VAR:CALENDAR=FIVEDAY&amp;VAR:SYMBOL=044402&amp;VAR:INDEX=10"}</definedName>
    <definedName name="_1314__FDSAUDITLINK__" hidden="1">{"fdsup://directions/FAT Viewer?action=UPDATE&amp;creator=factset&amp;DYN_ARGS=TRUE&amp;DOC_NAME=FAT:FQL_AUDITING_CLIENT_TEMPLATE.FAT&amp;display_string=Audit&amp;VAR:KEY=XSFKZKNCRK&amp;VAR:QUERY=RkZfUk9JQyhTRU1JLDAsLTVBWSxGU0Ep&amp;WINDOW=FIRST_POPUP&amp;HEIGHT=450&amp;WIDTH=450&amp;START_MAXIMI","ZED=FALSE&amp;VAR:CALENDAR=FIVEDAY&amp;VAR:SYMBOL=044402&amp;VAR:INDEX=9"}</definedName>
    <definedName name="_1315__FDSAUDITLINK__" hidden="1">{"fdsup://directions/FAT Viewer?action=UPDATE&amp;creator=factset&amp;DYN_ARGS=TRUE&amp;DOC_NAME=FAT:FQL_AUDITING_CLIENT_TEMPLATE.FAT&amp;display_string=Audit&amp;VAR:KEY=XSFKZKNCRK&amp;VAR:QUERY=RkZfUk9JQyhTRU1JLDAsLTVBWSxGU0Ep&amp;WINDOW=FIRST_POPUP&amp;HEIGHT=450&amp;WIDTH=450&amp;START_MAXIMI","ZED=FALSE&amp;VAR:CALENDAR=FIVEDAY&amp;VAR:SYMBOL=044402&amp;VAR:INDEX=8"}</definedName>
    <definedName name="_1316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1"}</definedName>
    <definedName name="_1317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1"}</definedName>
    <definedName name="_1318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5"}</definedName>
    <definedName name="_1319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0"}</definedName>
    <definedName name="_1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80"}</definedName>
    <definedName name="_1320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5"}</definedName>
    <definedName name="_1321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4"}</definedName>
    <definedName name="_1322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2"}</definedName>
    <definedName name="_1323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3"}</definedName>
    <definedName name="_1324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1"}</definedName>
    <definedName name="_1325__FDSAUDITLINK__" hidden="1">{"fdsup://directions/FAT Viewer?action=UPDATE&amp;creator=factset&amp;DYN_ARGS=TRUE&amp;DOC_NAME=FAT:FQL_AUDITING_CLIENT_TEMPLATE.FAT&amp;display_string=Audit&amp;VAR:KEY=ONKROFEJQF&amp;VAR:QUERY=RkZfUk9JQyhTRU1JLDAsOS8xLzIwMDksRlNBKQ==&amp;WINDOW=FIRST_POPUP&amp;HEIGHT=450&amp;WIDTH=450&amp;STAR","T_MAXIMIZED=FALSE&amp;VAR:CALENDAR=FIVEDAY&amp;VAR:SYMBOL=044402&amp;VAR:INDEX=0"}</definedName>
    <definedName name="_1326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9"}</definedName>
    <definedName name="_1327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8"}</definedName>
    <definedName name="_1328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7"}</definedName>
    <definedName name="_1329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6"}</definedName>
    <definedName name="_1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9"}</definedName>
    <definedName name="_1330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5"}</definedName>
    <definedName name="_1331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4"}</definedName>
    <definedName name="_1332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3"}</definedName>
    <definedName name="_1333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2"}</definedName>
    <definedName name="_1334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1"}</definedName>
    <definedName name="_1335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0"}</definedName>
    <definedName name="_1336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9"}</definedName>
    <definedName name="_1337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8"}</definedName>
    <definedName name="_1338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7"}</definedName>
    <definedName name="_1339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6"}</definedName>
    <definedName name="_1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8"}</definedName>
    <definedName name="_1340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5"}</definedName>
    <definedName name="_1341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4"}</definedName>
    <definedName name="_1342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3"}</definedName>
    <definedName name="_1343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2"}</definedName>
    <definedName name="_1344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1"}</definedName>
    <definedName name="_1345__FDSAUDITLINK__" hidden="1">{"fdsup://directions/FAT Viewer?action=UPDATE&amp;creator=factset&amp;DYN_ARGS=TRUE&amp;DOC_NAME=FAT:FQL_AUDITING_CLIENT_TEMPLATE.FAT&amp;display_string=Audit&amp;VAR:KEY=JQRMXWNETE&amp;VAR:QUERY=RkZfUk9JQyhTRU1JLDAsOS8xLzIwMDcsRlNBKQ==&amp;WINDOW=FIRST_POPUP&amp;HEIGHT=450&amp;WIDTH=450&amp;STAR","T_MAXIMIZED=FALSE&amp;VAR:CALENDAR=FIVEDAY&amp;VAR:SYMBOL=044402&amp;VAR:INDEX=0"}</definedName>
    <definedName name="_1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7"}</definedName>
    <definedName name="_1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6"}</definedName>
    <definedName name="_1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5"}</definedName>
    <definedName name="_1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4"}</definedName>
    <definedName name="_1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3"}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8"}</definedName>
    <definedName name="_1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2"}</definedName>
    <definedName name="_1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1"}</definedName>
    <definedName name="_1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70"}</definedName>
    <definedName name="_1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9"}</definedName>
    <definedName name="_1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8"}</definedName>
    <definedName name="_1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7"}</definedName>
    <definedName name="_1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6"}</definedName>
    <definedName name="_1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5"}</definedName>
    <definedName name="_1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4"}</definedName>
    <definedName name="_1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3"}</definedName>
    <definedName name="_15__123Graph_XCHART_3" hidden="1">#REF!</definedName>
    <definedName name="_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7"}</definedName>
    <definedName name="_1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2"}</definedName>
    <definedName name="_1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1"}</definedName>
    <definedName name="_1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60"}</definedName>
    <definedName name="_1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9"}</definedName>
    <definedName name="_1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8"}</definedName>
    <definedName name="_1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7"}</definedName>
    <definedName name="_1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6"}</definedName>
    <definedName name="_1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5"}</definedName>
    <definedName name="_1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4"}</definedName>
    <definedName name="_1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3"}</definedName>
    <definedName name="_16__123Graph_AGROWTH_9" hidden="1">#REF!</definedName>
    <definedName name="_16__123Graph_XCHART_4" hidden="1">#REF!</definedName>
    <definedName name="_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6"}</definedName>
    <definedName name="_1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2"}</definedName>
    <definedName name="_1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1"}</definedName>
    <definedName name="_1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50"}</definedName>
    <definedName name="_1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9"}</definedName>
    <definedName name="_1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8"}</definedName>
    <definedName name="_1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7"}</definedName>
    <definedName name="_1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6"}</definedName>
    <definedName name="_1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5"}</definedName>
    <definedName name="_1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4"}</definedName>
    <definedName name="_1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3"}</definedName>
    <definedName name="_17__123Graph_BCHART_5" hidden="1">#REF!</definedName>
    <definedName name="_17__123Graph_XCHART_5" hidden="1">#REF!</definedName>
    <definedName name="_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5"}</definedName>
    <definedName name="_1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2"}</definedName>
    <definedName name="_1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1"}</definedName>
    <definedName name="_1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40"}</definedName>
    <definedName name="_1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9"}</definedName>
    <definedName name="_1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8"}</definedName>
    <definedName name="_1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7"}</definedName>
    <definedName name="_1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6"}</definedName>
    <definedName name="_1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5"}</definedName>
    <definedName name="_1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4"}</definedName>
    <definedName name="_1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3"}</definedName>
    <definedName name="_18__123Graph_BGROWTH_9" hidden="1">#REF!</definedName>
    <definedName name="_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4"}</definedName>
    <definedName name="_1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2"}</definedName>
    <definedName name="_1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1"}</definedName>
    <definedName name="_1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30"}</definedName>
    <definedName name="_1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9"}</definedName>
    <definedName name="_1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8"}</definedName>
    <definedName name="_1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7"}</definedName>
    <definedName name="_1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6"}</definedName>
    <definedName name="_1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5"}</definedName>
    <definedName name="_1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4"}</definedName>
    <definedName name="_1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3"}</definedName>
    <definedName name="_19__123Graph_XGROWTH_9" hidden="1">#REF!</definedName>
    <definedName name="_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3"}</definedName>
    <definedName name="_1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2"}</definedName>
    <definedName name="_1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1"}</definedName>
    <definedName name="_1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20"}</definedName>
    <definedName name="_1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9"}</definedName>
    <definedName name="_1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8"}</definedName>
    <definedName name="_1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7"}</definedName>
    <definedName name="_1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6"}</definedName>
    <definedName name="_1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5"}</definedName>
    <definedName name="_1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4"}</definedName>
    <definedName name="_1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3"}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NORONQFGPU&amp;VAR:QUERY=RkZfUk9JQyhBTk4sLTVBWSwwKQ==&amp;WINDOW=FIRST_POPUP&amp;HEIGHT=450&amp;WIDTH=450&amp;START_MAXIMIZED=","FALSE&amp;VAR:CALENDAR=FIVEDAY&amp;VAR:SYMBOL=044402&amp;VAR:INDEX=4"}</definedName>
    <definedName name="_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2"}</definedName>
    <definedName name="_2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2"}</definedName>
    <definedName name="_2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1"}</definedName>
    <definedName name="_2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10"}</definedName>
    <definedName name="_2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9"}</definedName>
    <definedName name="_2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8"}</definedName>
    <definedName name="_2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7"}</definedName>
    <definedName name="_2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6"}</definedName>
    <definedName name="_2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5"}</definedName>
    <definedName name="_2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4"}</definedName>
    <definedName name="_2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3"}</definedName>
    <definedName name="_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1"}</definedName>
    <definedName name="_2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2"}</definedName>
    <definedName name="_2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1"}</definedName>
    <definedName name="_2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100"}</definedName>
    <definedName name="_2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9"}</definedName>
    <definedName name="_2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8"}</definedName>
    <definedName name="_2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7"}</definedName>
    <definedName name="_2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6"}</definedName>
    <definedName name="_2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5"}</definedName>
    <definedName name="_2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4"}</definedName>
    <definedName name="_2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3"}</definedName>
    <definedName name="_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90"}</definedName>
    <definedName name="_2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2"}</definedName>
    <definedName name="_2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1"}</definedName>
    <definedName name="_2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90"}</definedName>
    <definedName name="_2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9"}</definedName>
    <definedName name="_2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8"}</definedName>
    <definedName name="_2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7"}</definedName>
    <definedName name="_2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6"}</definedName>
    <definedName name="_2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5"}</definedName>
    <definedName name="_2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4"}</definedName>
    <definedName name="_2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3"}</definedName>
    <definedName name="_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9"}</definedName>
    <definedName name="_2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2"}</definedName>
    <definedName name="_2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1"}</definedName>
    <definedName name="_2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80"}</definedName>
    <definedName name="_2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9"}</definedName>
    <definedName name="_2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8"}</definedName>
    <definedName name="_234g" hidden="1">#REF!</definedName>
    <definedName name="_234GraphC" hidden="1">#REF!</definedName>
    <definedName name="_2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7"}</definedName>
    <definedName name="_2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6"}</definedName>
    <definedName name="_2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5"}</definedName>
    <definedName name="_2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4"}</definedName>
    <definedName name="_2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3"}</definedName>
    <definedName name="_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8"}</definedName>
    <definedName name="_24_10_2004">#REF!</definedName>
    <definedName name="_2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2"}</definedName>
    <definedName name="_2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1"}</definedName>
    <definedName name="_2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70"}</definedName>
    <definedName name="_2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9"}</definedName>
    <definedName name="_2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8"}</definedName>
    <definedName name="_2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7"}</definedName>
    <definedName name="_2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6"}</definedName>
    <definedName name="_2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5"}</definedName>
    <definedName name="_2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4"}</definedName>
    <definedName name="_2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3"}</definedName>
    <definedName name="_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7"}</definedName>
    <definedName name="_2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2"}</definedName>
    <definedName name="_2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1"}</definedName>
    <definedName name="_2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60"}</definedName>
    <definedName name="_2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9"}</definedName>
    <definedName name="_2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8"}</definedName>
    <definedName name="_2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7"}</definedName>
    <definedName name="_2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6"}</definedName>
    <definedName name="_2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5"}</definedName>
    <definedName name="_2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4"}</definedName>
    <definedName name="_2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3"}</definedName>
    <definedName name="_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6"}</definedName>
    <definedName name="_2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2"}</definedName>
    <definedName name="_2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1"}</definedName>
    <definedName name="_2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50"}</definedName>
    <definedName name="_2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9"}</definedName>
    <definedName name="_2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8"}</definedName>
    <definedName name="_2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7"}</definedName>
    <definedName name="_2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6"}</definedName>
    <definedName name="_2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5"}</definedName>
    <definedName name="_2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4"}</definedName>
    <definedName name="_2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3"}</definedName>
    <definedName name="_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5"}</definedName>
    <definedName name="_2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2"}</definedName>
    <definedName name="_2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1"}</definedName>
    <definedName name="_2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40"}</definedName>
    <definedName name="_2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9"}</definedName>
    <definedName name="_2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8"}</definedName>
    <definedName name="_2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7"}</definedName>
    <definedName name="_2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6"}</definedName>
    <definedName name="_2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5"}</definedName>
    <definedName name="_2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4"}</definedName>
    <definedName name="_2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3"}</definedName>
    <definedName name="_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4"}</definedName>
    <definedName name="_2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2"}</definedName>
    <definedName name="_2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1"}</definedName>
    <definedName name="_2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30"}</definedName>
    <definedName name="_2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9"}</definedName>
    <definedName name="_2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8"}</definedName>
    <definedName name="_2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7"}</definedName>
    <definedName name="_2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6"}</definedName>
    <definedName name="_2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5"}</definedName>
    <definedName name="_2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4"}</definedName>
    <definedName name="_2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3"}</definedName>
    <definedName name="_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3"}</definedName>
    <definedName name="_2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2"}</definedName>
    <definedName name="_2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1"}</definedName>
    <definedName name="_2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20"}</definedName>
    <definedName name="_2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9"}</definedName>
    <definedName name="_2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8"}</definedName>
    <definedName name="_2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7"}</definedName>
    <definedName name="_2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6"}</definedName>
    <definedName name="_2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5"}</definedName>
    <definedName name="_2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4"}</definedName>
    <definedName name="_2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3"}</definedName>
    <definedName name="_29be3d83597149a88bd5af5a7421d31a">#REF!</definedName>
    <definedName name="_3__123Graph_ACHART_4" hidden="1">#REF!</definedName>
    <definedName name="_3__FDSAUDITLINK__" hidden="1">{"fdsup://directions/FAT Viewer?action=UPDATE&amp;creator=factset&amp;DYN_ARGS=TRUE&amp;DOC_NAME=FAT:FQL_AUDITING_CLIENT_TEMPLATE.FAT&amp;display_string=Audit&amp;VAR:KEY=NORONQFGPU&amp;VAR:QUERY=RkZfUk9JQyhBTk4sLTVBWSwwKQ==&amp;WINDOW=FIRST_POPUP&amp;HEIGHT=450&amp;WIDTH=450&amp;START_MAXIMIZED=","FALSE&amp;VAR:CALENDAR=FIVEDAY&amp;VAR:SYMBOL=044402&amp;VAR:INDEX=3"}</definedName>
    <definedName name="_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2"}</definedName>
    <definedName name="_3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2"}</definedName>
    <definedName name="_3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1"}</definedName>
    <definedName name="_3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10"}</definedName>
    <definedName name="_3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9"}</definedName>
    <definedName name="_3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8"}</definedName>
    <definedName name="_3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7"}</definedName>
    <definedName name="_3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6"}</definedName>
    <definedName name="_3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5"}</definedName>
    <definedName name="_3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4"}</definedName>
    <definedName name="_3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3"}</definedName>
    <definedName name="_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1"}</definedName>
    <definedName name="_3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2"}</definedName>
    <definedName name="_3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1"}</definedName>
    <definedName name="_3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000"}</definedName>
    <definedName name="_3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9"}</definedName>
    <definedName name="_3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8"}</definedName>
    <definedName name="_3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7"}</definedName>
    <definedName name="_3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6"}</definedName>
    <definedName name="_3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5"}</definedName>
    <definedName name="_3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4"}</definedName>
    <definedName name="_3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3"}</definedName>
    <definedName name="_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80"}</definedName>
    <definedName name="_3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2"}</definedName>
    <definedName name="_3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1"}</definedName>
    <definedName name="_3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90"}</definedName>
    <definedName name="_3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9"}</definedName>
    <definedName name="_3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8"}</definedName>
    <definedName name="_3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7"}</definedName>
    <definedName name="_3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6"}</definedName>
    <definedName name="_3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5"}</definedName>
    <definedName name="_3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4"}</definedName>
    <definedName name="_3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3"}</definedName>
    <definedName name="_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9"}</definedName>
    <definedName name="_3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2"}</definedName>
    <definedName name="_3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1"}</definedName>
    <definedName name="_3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80"}</definedName>
    <definedName name="_3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9"}</definedName>
    <definedName name="_3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8"}</definedName>
    <definedName name="_3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7"}</definedName>
    <definedName name="_3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6"}</definedName>
    <definedName name="_3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5"}</definedName>
    <definedName name="_3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4"}</definedName>
    <definedName name="_3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3"}</definedName>
    <definedName name="_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8"}</definedName>
    <definedName name="_3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2"}</definedName>
    <definedName name="_3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1"}</definedName>
    <definedName name="_3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70"}</definedName>
    <definedName name="_3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9"}</definedName>
    <definedName name="_3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8"}</definedName>
    <definedName name="_3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7"}</definedName>
    <definedName name="_3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6"}</definedName>
    <definedName name="_3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5"}</definedName>
    <definedName name="_3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4"}</definedName>
    <definedName name="_3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3"}</definedName>
    <definedName name="_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7"}</definedName>
    <definedName name="_3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2"}</definedName>
    <definedName name="_3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1"}</definedName>
    <definedName name="_3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60"}</definedName>
    <definedName name="_3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9"}</definedName>
    <definedName name="_3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8"}</definedName>
    <definedName name="_3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7"}</definedName>
    <definedName name="_3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6"}</definedName>
    <definedName name="_3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5"}</definedName>
    <definedName name="_3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4"}</definedName>
    <definedName name="_3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3"}</definedName>
    <definedName name="_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6"}</definedName>
    <definedName name="_3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2"}</definedName>
    <definedName name="_3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1"}</definedName>
    <definedName name="_3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50"}</definedName>
    <definedName name="_3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9"}</definedName>
    <definedName name="_3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8"}</definedName>
    <definedName name="_3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7"}</definedName>
    <definedName name="_3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6"}</definedName>
    <definedName name="_3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5"}</definedName>
    <definedName name="_3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4"}</definedName>
    <definedName name="_3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3"}</definedName>
    <definedName name="_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5"}</definedName>
    <definedName name="_3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2"}</definedName>
    <definedName name="_3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1"}</definedName>
    <definedName name="_3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40"}</definedName>
    <definedName name="_3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9"}</definedName>
    <definedName name="_3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8"}</definedName>
    <definedName name="_3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7"}</definedName>
    <definedName name="_3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6"}</definedName>
    <definedName name="_3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5"}</definedName>
    <definedName name="_3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4"}</definedName>
    <definedName name="_3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3"}</definedName>
    <definedName name="_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4"}</definedName>
    <definedName name="_3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2"}</definedName>
    <definedName name="_3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1"}</definedName>
    <definedName name="_3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30"}</definedName>
    <definedName name="_3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9"}</definedName>
    <definedName name="_3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8"}</definedName>
    <definedName name="_3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7"}</definedName>
    <definedName name="_3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6"}</definedName>
    <definedName name="_3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5"}</definedName>
    <definedName name="_3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4"}</definedName>
    <definedName name="_3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3"}</definedName>
    <definedName name="_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3"}</definedName>
    <definedName name="_3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2"}</definedName>
    <definedName name="_3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1"}</definedName>
    <definedName name="_3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20"}</definedName>
    <definedName name="_3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9"}</definedName>
    <definedName name="_3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8"}</definedName>
    <definedName name="_3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7"}</definedName>
    <definedName name="_3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6"}</definedName>
    <definedName name="_3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5"}</definedName>
    <definedName name="_3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4"}</definedName>
    <definedName name="_3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3"}</definedName>
    <definedName name="_4._TURNOVER">#REF!</definedName>
    <definedName name="_4__123Graph_ACHART_1" hidden="1">#REF!</definedName>
    <definedName name="_4__123Graph_ACHART_5" hidden="1">#REF!</definedName>
    <definedName name="_4__FDSAUDITLINK__" hidden="1">{"fdsup://directions/FAT Viewer?action=UPDATE&amp;creator=factset&amp;DYN_ARGS=TRUE&amp;DOC_NAME=FAT:FQL_AUDITING_CLIENT_TEMPLATE.FAT&amp;display_string=Audit&amp;VAR:KEY=NORONQFGPU&amp;VAR:QUERY=RkZfUk9JQyhBTk4sLTVBWSwwKQ==&amp;WINDOW=FIRST_POPUP&amp;HEIGHT=450&amp;WIDTH=450&amp;START_MAXIMIZED=","FALSE&amp;VAR:CALENDAR=FIVEDAY&amp;VAR:SYMBOL=044402&amp;VAR:INDEX=2"}</definedName>
    <definedName name="_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2"}</definedName>
    <definedName name="_4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2"}</definedName>
    <definedName name="_4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1"}</definedName>
    <definedName name="_4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10"}</definedName>
    <definedName name="_4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9"}</definedName>
    <definedName name="_4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8"}</definedName>
    <definedName name="_4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7"}</definedName>
    <definedName name="_4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6"}</definedName>
    <definedName name="_4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5"}</definedName>
    <definedName name="_4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4"}</definedName>
    <definedName name="_4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3"}</definedName>
    <definedName name="_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1"}</definedName>
    <definedName name="_4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2"}</definedName>
    <definedName name="_4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1"}</definedName>
    <definedName name="_4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900"}</definedName>
    <definedName name="_4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9"}</definedName>
    <definedName name="_4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8"}</definedName>
    <definedName name="_4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7"}</definedName>
    <definedName name="_4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6"}</definedName>
    <definedName name="_4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5"}</definedName>
    <definedName name="_4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4"}</definedName>
    <definedName name="_4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3"}</definedName>
    <definedName name="_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70"}</definedName>
    <definedName name="_4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2"}</definedName>
    <definedName name="_4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1"}</definedName>
    <definedName name="_4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90"}</definedName>
    <definedName name="_4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9"}</definedName>
    <definedName name="_4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8"}</definedName>
    <definedName name="_4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7"}</definedName>
    <definedName name="_4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6"}</definedName>
    <definedName name="_4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5"}</definedName>
    <definedName name="_4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4"}</definedName>
    <definedName name="_4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3"}</definedName>
    <definedName name="_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9"}</definedName>
    <definedName name="_4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2"}</definedName>
    <definedName name="_4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1"}</definedName>
    <definedName name="_4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80"}</definedName>
    <definedName name="_4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9"}</definedName>
    <definedName name="_4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8"}</definedName>
    <definedName name="_4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7"}</definedName>
    <definedName name="_4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6"}</definedName>
    <definedName name="_4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5"}</definedName>
    <definedName name="_4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4"}</definedName>
    <definedName name="_4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3"}</definedName>
    <definedName name="_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8"}</definedName>
    <definedName name="_4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2"}</definedName>
    <definedName name="_4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1"}</definedName>
    <definedName name="_4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70"}</definedName>
    <definedName name="_4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9"}</definedName>
    <definedName name="_4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8"}</definedName>
    <definedName name="_4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7"}</definedName>
    <definedName name="_4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6"}</definedName>
    <definedName name="_4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5"}</definedName>
    <definedName name="_4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4"}</definedName>
    <definedName name="_4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3"}</definedName>
    <definedName name="_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7"}</definedName>
    <definedName name="_4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2"}</definedName>
    <definedName name="_4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1"}</definedName>
    <definedName name="_4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60"}</definedName>
    <definedName name="_4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9"}</definedName>
    <definedName name="_4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8"}</definedName>
    <definedName name="_4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7"}</definedName>
    <definedName name="_4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6"}</definedName>
    <definedName name="_4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5"}</definedName>
    <definedName name="_4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4"}</definedName>
    <definedName name="_4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3"}</definedName>
    <definedName name="_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6"}</definedName>
    <definedName name="_4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2"}</definedName>
    <definedName name="_4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1"}</definedName>
    <definedName name="_4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50"}</definedName>
    <definedName name="_4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9"}</definedName>
    <definedName name="_4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8"}</definedName>
    <definedName name="_4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7"}</definedName>
    <definedName name="_4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6"}</definedName>
    <definedName name="_4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5"}</definedName>
    <definedName name="_4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4"}</definedName>
    <definedName name="_4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3"}</definedName>
    <definedName name="_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5"}</definedName>
    <definedName name="_4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2"}</definedName>
    <definedName name="_4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1"}</definedName>
    <definedName name="_4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40"}</definedName>
    <definedName name="_4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9"}</definedName>
    <definedName name="_4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8"}</definedName>
    <definedName name="_4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7"}</definedName>
    <definedName name="_4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6"}</definedName>
    <definedName name="_4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5"}</definedName>
    <definedName name="_4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4"}</definedName>
    <definedName name="_4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3"}</definedName>
    <definedName name="_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4"}</definedName>
    <definedName name="_4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2"}</definedName>
    <definedName name="_4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1"}</definedName>
    <definedName name="_4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30"}</definedName>
    <definedName name="_4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9"}</definedName>
    <definedName name="_4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8"}</definedName>
    <definedName name="_4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7"}</definedName>
    <definedName name="_4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6"}</definedName>
    <definedName name="_4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5"}</definedName>
    <definedName name="_4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4"}</definedName>
    <definedName name="_4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3"}</definedName>
    <definedName name="_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3"}</definedName>
    <definedName name="_4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2"}</definedName>
    <definedName name="_4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1"}</definedName>
    <definedName name="_4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20"}</definedName>
    <definedName name="_4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9"}</definedName>
    <definedName name="_4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8"}</definedName>
    <definedName name="_4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7"}</definedName>
    <definedName name="_4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6"}</definedName>
    <definedName name="_4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5"}</definedName>
    <definedName name="_4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4"}</definedName>
    <definedName name="_4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3"}</definedName>
    <definedName name="_5__123Graph_ACHART_2" hidden="1">#REF!</definedName>
    <definedName name="_5__123Graph_BCHART_2" hidden="1">#REF!</definedName>
    <definedName name="_5__FDSAUDITLINK__" hidden="1">{"fdsup://directions/FAT Viewer?action=UPDATE&amp;creator=factset&amp;DYN_ARGS=TRUE&amp;DOC_NAME=FAT:FQL_AUDITING_CLIENT_TEMPLATE.FAT&amp;display_string=Audit&amp;VAR:KEY=NORONQFGPU&amp;VAR:QUERY=RkZfUk9JQyhBTk4sLTVBWSwwKQ==&amp;WINDOW=FIRST_POPUP&amp;HEIGHT=450&amp;WIDTH=450&amp;START_MAXIMIZED=","FALSE&amp;VAR:CALENDAR=FIVEDAY&amp;VAR:SYMBOL=044402&amp;VAR:INDEX=1"}</definedName>
    <definedName name="_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2"}</definedName>
    <definedName name="_5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2"}</definedName>
    <definedName name="_5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1"}</definedName>
    <definedName name="_5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10"}</definedName>
    <definedName name="_5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9"}</definedName>
    <definedName name="_5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8"}</definedName>
    <definedName name="_5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7"}</definedName>
    <definedName name="_5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6"}</definedName>
    <definedName name="_5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5"}</definedName>
    <definedName name="_5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4"}</definedName>
    <definedName name="_5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3"}</definedName>
    <definedName name="_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1"}</definedName>
    <definedName name="_5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2"}</definedName>
    <definedName name="_5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1"}</definedName>
    <definedName name="_5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800"}</definedName>
    <definedName name="_5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9"}</definedName>
    <definedName name="_5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8"}</definedName>
    <definedName name="_5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7"}</definedName>
    <definedName name="_5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6"}</definedName>
    <definedName name="_5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5"}</definedName>
    <definedName name="_5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4"}</definedName>
    <definedName name="_5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3"}</definedName>
    <definedName name="_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60"}</definedName>
    <definedName name="_5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2"}</definedName>
    <definedName name="_5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1"}</definedName>
    <definedName name="_5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90"}</definedName>
    <definedName name="_5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9"}</definedName>
    <definedName name="_5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8"}</definedName>
    <definedName name="_5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7"}</definedName>
    <definedName name="_5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6"}</definedName>
    <definedName name="_5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5"}</definedName>
    <definedName name="_5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4"}</definedName>
    <definedName name="_5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3"}</definedName>
    <definedName name="_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9"}</definedName>
    <definedName name="_5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2"}</definedName>
    <definedName name="_5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1"}</definedName>
    <definedName name="_5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80"}</definedName>
    <definedName name="_5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9"}</definedName>
    <definedName name="_5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8"}</definedName>
    <definedName name="_5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7"}</definedName>
    <definedName name="_5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6"}</definedName>
    <definedName name="_5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5"}</definedName>
    <definedName name="_5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4"}</definedName>
    <definedName name="_5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3"}</definedName>
    <definedName name="_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8"}</definedName>
    <definedName name="_5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2"}</definedName>
    <definedName name="_5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1"}</definedName>
    <definedName name="_5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70"}</definedName>
    <definedName name="_5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9"}</definedName>
    <definedName name="_5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8"}</definedName>
    <definedName name="_5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7"}</definedName>
    <definedName name="_5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6"}</definedName>
    <definedName name="_5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5"}</definedName>
    <definedName name="_5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4"}</definedName>
    <definedName name="_5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3"}</definedName>
    <definedName name="_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7"}</definedName>
    <definedName name="_5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2"}</definedName>
    <definedName name="_5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1"}</definedName>
    <definedName name="_5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60"}</definedName>
    <definedName name="_5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9"}</definedName>
    <definedName name="_5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8"}</definedName>
    <definedName name="_5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7"}</definedName>
    <definedName name="_5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6"}</definedName>
    <definedName name="_5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5"}</definedName>
    <definedName name="_5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4"}</definedName>
    <definedName name="_5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3"}</definedName>
    <definedName name="_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6"}</definedName>
    <definedName name="_5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2"}</definedName>
    <definedName name="_5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1"}</definedName>
    <definedName name="_5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50"}</definedName>
    <definedName name="_5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9"}</definedName>
    <definedName name="_5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8"}</definedName>
    <definedName name="_5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7"}</definedName>
    <definedName name="_5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6"}</definedName>
    <definedName name="_5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5"}</definedName>
    <definedName name="_5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4"}</definedName>
    <definedName name="_5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3"}</definedName>
    <definedName name="_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5"}</definedName>
    <definedName name="_5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2"}</definedName>
    <definedName name="_5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1"}</definedName>
    <definedName name="_5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40"}</definedName>
    <definedName name="_5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9"}</definedName>
    <definedName name="_5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8"}</definedName>
    <definedName name="_5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7"}</definedName>
    <definedName name="_5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6"}</definedName>
    <definedName name="_5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5"}</definedName>
    <definedName name="_5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4"}</definedName>
    <definedName name="_5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3"}</definedName>
    <definedName name="_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4"}</definedName>
    <definedName name="_5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2"}</definedName>
    <definedName name="_5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1"}</definedName>
    <definedName name="_5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30"}</definedName>
    <definedName name="_5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9"}</definedName>
    <definedName name="_5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8"}</definedName>
    <definedName name="_5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7"}</definedName>
    <definedName name="_5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6"}</definedName>
    <definedName name="_5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5"}</definedName>
    <definedName name="_5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4"}</definedName>
    <definedName name="_5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3"}</definedName>
    <definedName name="_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3"}</definedName>
    <definedName name="_5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2"}</definedName>
    <definedName name="_5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1"}</definedName>
    <definedName name="_5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20"}</definedName>
    <definedName name="_5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9"}</definedName>
    <definedName name="_5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8"}</definedName>
    <definedName name="_5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7"}</definedName>
    <definedName name="_5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6"}</definedName>
    <definedName name="_5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5"}</definedName>
    <definedName name="_5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4"}</definedName>
    <definedName name="_5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3"}</definedName>
    <definedName name="_6__123Graph_BCHART_1" hidden="1">#REF!</definedName>
    <definedName name="_6__123Graph_BCHART_3" hidden="1">#REF!</definedName>
    <definedName name="_6__FDSAUDITLINK__" hidden="1">{"fdsup://directions/FAT Viewer?action=UPDATE&amp;creator=factset&amp;DYN_ARGS=TRUE&amp;DOC_NAME=FAT:FQL_AUDITING_CLIENT_TEMPLATE.FAT&amp;display_string=Audit&amp;VAR:KEY=NORONQFGPU&amp;VAR:QUERY=RkZfUk9JQyhBTk4sLTVBWSwwKQ==&amp;WINDOW=FIRST_POPUP&amp;HEIGHT=450&amp;WIDTH=450&amp;START_MAXIMIZED=","FALSE&amp;VAR:CALENDAR=FIVEDAY&amp;VAR:SYMBOL=044402&amp;VAR:INDEX=0"}</definedName>
    <definedName name="_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2"}</definedName>
    <definedName name="_6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2"}</definedName>
    <definedName name="_6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1"}</definedName>
    <definedName name="_6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10"}</definedName>
    <definedName name="_6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9"}</definedName>
    <definedName name="_6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8"}</definedName>
    <definedName name="_6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7"}</definedName>
    <definedName name="_6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6"}</definedName>
    <definedName name="_6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5"}</definedName>
    <definedName name="_6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4"}</definedName>
    <definedName name="_6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3"}</definedName>
    <definedName name="_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1"}</definedName>
    <definedName name="_6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2"}</definedName>
    <definedName name="_6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1"}</definedName>
    <definedName name="_6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700"}</definedName>
    <definedName name="_6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9"}</definedName>
    <definedName name="_6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8"}</definedName>
    <definedName name="_6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7"}</definedName>
    <definedName name="_6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6"}</definedName>
    <definedName name="_6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5"}</definedName>
    <definedName name="_6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4"}</definedName>
    <definedName name="_6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3"}</definedName>
    <definedName name="_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50"}</definedName>
    <definedName name="_6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2"}</definedName>
    <definedName name="_6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1"}</definedName>
    <definedName name="_6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90"}</definedName>
    <definedName name="_6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9"}</definedName>
    <definedName name="_6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8"}</definedName>
    <definedName name="_6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7"}</definedName>
    <definedName name="_6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6"}</definedName>
    <definedName name="_6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5"}</definedName>
    <definedName name="_6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4"}</definedName>
    <definedName name="_6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3"}</definedName>
    <definedName name="_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9"}</definedName>
    <definedName name="_6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2"}</definedName>
    <definedName name="_6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1"}</definedName>
    <definedName name="_6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80"}</definedName>
    <definedName name="_6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9"}</definedName>
    <definedName name="_6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8"}</definedName>
    <definedName name="_6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7"}</definedName>
    <definedName name="_6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6"}</definedName>
    <definedName name="_6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5"}</definedName>
    <definedName name="_6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4"}</definedName>
    <definedName name="_6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3"}</definedName>
    <definedName name="_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8"}</definedName>
    <definedName name="_6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2"}</definedName>
    <definedName name="_6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1"}</definedName>
    <definedName name="_6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70"}</definedName>
    <definedName name="_6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9"}</definedName>
    <definedName name="_6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8"}</definedName>
    <definedName name="_6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7"}</definedName>
    <definedName name="_6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6"}</definedName>
    <definedName name="_6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5"}</definedName>
    <definedName name="_6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4"}</definedName>
    <definedName name="_6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3"}</definedName>
    <definedName name="_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7"}</definedName>
    <definedName name="_6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2"}</definedName>
    <definedName name="_6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1"}</definedName>
    <definedName name="_6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60"}</definedName>
    <definedName name="_6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9"}</definedName>
    <definedName name="_6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8"}</definedName>
    <definedName name="_6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7"}</definedName>
    <definedName name="_6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6"}</definedName>
    <definedName name="_6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5"}</definedName>
    <definedName name="_6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4"}</definedName>
    <definedName name="_6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3"}</definedName>
    <definedName name="_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6"}</definedName>
    <definedName name="_6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2"}</definedName>
    <definedName name="_6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1"}</definedName>
    <definedName name="_6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50"}</definedName>
    <definedName name="_6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9"}</definedName>
    <definedName name="_6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8"}</definedName>
    <definedName name="_6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7"}</definedName>
    <definedName name="_6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6"}</definedName>
    <definedName name="_6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5"}</definedName>
    <definedName name="_6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4"}</definedName>
    <definedName name="_6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3"}</definedName>
    <definedName name="_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5"}</definedName>
    <definedName name="_6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2"}</definedName>
    <definedName name="_6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1"}</definedName>
    <definedName name="_6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40"}</definedName>
    <definedName name="_6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9"}</definedName>
    <definedName name="_6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8"}</definedName>
    <definedName name="_6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7"}</definedName>
    <definedName name="_6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6"}</definedName>
    <definedName name="_6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5"}</definedName>
    <definedName name="_6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4"}</definedName>
    <definedName name="_6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3"}</definedName>
    <definedName name="_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4"}</definedName>
    <definedName name="_6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2"}</definedName>
    <definedName name="_6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1"}</definedName>
    <definedName name="_6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30"}</definedName>
    <definedName name="_6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9"}</definedName>
    <definedName name="_6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8"}</definedName>
    <definedName name="_6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7"}</definedName>
    <definedName name="_6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6"}</definedName>
    <definedName name="_6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5"}</definedName>
    <definedName name="_6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4"}</definedName>
    <definedName name="_6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3"}</definedName>
    <definedName name="_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3"}</definedName>
    <definedName name="_6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2"}</definedName>
    <definedName name="_6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1"}</definedName>
    <definedName name="_6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20"}</definedName>
    <definedName name="_6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9"}</definedName>
    <definedName name="_6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8"}</definedName>
    <definedName name="_6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7"}</definedName>
    <definedName name="_6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6"}</definedName>
    <definedName name="_6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5"}</definedName>
    <definedName name="_6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4"}</definedName>
    <definedName name="_6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3"}</definedName>
    <definedName name="_7__123Graph_BCHART_4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05"}</definedName>
    <definedName name="_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2"}</definedName>
    <definedName name="_7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2"}</definedName>
    <definedName name="_7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1"}</definedName>
    <definedName name="_7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10"}</definedName>
    <definedName name="_7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9"}</definedName>
    <definedName name="_7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8"}</definedName>
    <definedName name="_7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7"}</definedName>
    <definedName name="_7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6"}</definedName>
    <definedName name="_7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5"}</definedName>
    <definedName name="_7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4"}</definedName>
    <definedName name="_7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3"}</definedName>
    <definedName name="_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1"}</definedName>
    <definedName name="_7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2"}</definedName>
    <definedName name="_7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1"}</definedName>
    <definedName name="_7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600"}</definedName>
    <definedName name="_7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9"}</definedName>
    <definedName name="_7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8"}</definedName>
    <definedName name="_7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7"}</definedName>
    <definedName name="_7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6"}</definedName>
    <definedName name="_7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5"}</definedName>
    <definedName name="_7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4"}</definedName>
    <definedName name="_7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3"}</definedName>
    <definedName name="_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40"}</definedName>
    <definedName name="_7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2"}</definedName>
    <definedName name="_7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1"}</definedName>
    <definedName name="_7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90"}</definedName>
    <definedName name="_7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9"}</definedName>
    <definedName name="_7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8"}</definedName>
    <definedName name="_7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7"}</definedName>
    <definedName name="_7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6"}</definedName>
    <definedName name="_7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5"}</definedName>
    <definedName name="_7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4"}</definedName>
    <definedName name="_7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3"}</definedName>
    <definedName name="_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9"}</definedName>
    <definedName name="_7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2"}</definedName>
    <definedName name="_7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1"}</definedName>
    <definedName name="_7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80"}</definedName>
    <definedName name="_7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9"}</definedName>
    <definedName name="_7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8"}</definedName>
    <definedName name="_7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7"}</definedName>
    <definedName name="_7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6"}</definedName>
    <definedName name="_7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5"}</definedName>
    <definedName name="_7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4"}</definedName>
    <definedName name="_7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3"}</definedName>
    <definedName name="_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8"}</definedName>
    <definedName name="_7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2"}</definedName>
    <definedName name="_7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1"}</definedName>
    <definedName name="_7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70"}</definedName>
    <definedName name="_7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9"}</definedName>
    <definedName name="_7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8"}</definedName>
    <definedName name="_7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7"}</definedName>
    <definedName name="_7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6"}</definedName>
    <definedName name="_7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5"}</definedName>
    <definedName name="_7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4"}</definedName>
    <definedName name="_7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3"}</definedName>
    <definedName name="_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7"}</definedName>
    <definedName name="_7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2"}</definedName>
    <definedName name="_7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1"}</definedName>
    <definedName name="_7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60"}</definedName>
    <definedName name="_7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9"}</definedName>
    <definedName name="_7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8"}</definedName>
    <definedName name="_7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7"}</definedName>
    <definedName name="_7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6"}</definedName>
    <definedName name="_7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5"}</definedName>
    <definedName name="_7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4"}</definedName>
    <definedName name="_7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3"}</definedName>
    <definedName name="_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6"}</definedName>
    <definedName name="_7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2"}</definedName>
    <definedName name="_7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1"}</definedName>
    <definedName name="_7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50"}</definedName>
    <definedName name="_7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9"}</definedName>
    <definedName name="_7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8"}</definedName>
    <definedName name="_7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7"}</definedName>
    <definedName name="_7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6"}</definedName>
    <definedName name="_7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5"}</definedName>
    <definedName name="_7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4"}</definedName>
    <definedName name="_7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3"}</definedName>
    <definedName name="_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5"}</definedName>
    <definedName name="_7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2"}</definedName>
    <definedName name="_7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1"}</definedName>
    <definedName name="_7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40"}</definedName>
    <definedName name="_7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9"}</definedName>
    <definedName name="_7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8"}</definedName>
    <definedName name="_7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7"}</definedName>
    <definedName name="_7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6"}</definedName>
    <definedName name="_7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5"}</definedName>
    <definedName name="_7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4"}</definedName>
    <definedName name="_7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3"}</definedName>
    <definedName name="_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4"}</definedName>
    <definedName name="_7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2"}</definedName>
    <definedName name="_7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1"}</definedName>
    <definedName name="_7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30"}</definedName>
    <definedName name="_7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9"}</definedName>
    <definedName name="_7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8"}</definedName>
    <definedName name="_7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7"}</definedName>
    <definedName name="_7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6"}</definedName>
    <definedName name="_7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5"}</definedName>
    <definedName name="_7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4"}</definedName>
    <definedName name="_7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3"}</definedName>
    <definedName name="_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3"}</definedName>
    <definedName name="_7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2"}</definedName>
    <definedName name="_7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1"}</definedName>
    <definedName name="_7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20"}</definedName>
    <definedName name="_7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9"}</definedName>
    <definedName name="_7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8"}</definedName>
    <definedName name="_7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7"}</definedName>
    <definedName name="_7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6"}</definedName>
    <definedName name="_7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5"}</definedName>
    <definedName name="_7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4"}</definedName>
    <definedName name="_7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3"}</definedName>
    <definedName name="_8__123Graph_BCHART_5" hidden="1">#REF!</definedName>
    <definedName name="_8__123Graph_LBL_ACHART_2" hidden="1">#REF!</definedName>
    <definedName name="_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04"}</definedName>
    <definedName name="_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2"}</definedName>
    <definedName name="_8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2"}</definedName>
    <definedName name="_8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1"}</definedName>
    <definedName name="_8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10"}</definedName>
    <definedName name="_8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9"}</definedName>
    <definedName name="_8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8"}</definedName>
    <definedName name="_8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7"}</definedName>
    <definedName name="_8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6"}</definedName>
    <definedName name="_8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5"}</definedName>
    <definedName name="_8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4"}</definedName>
    <definedName name="_8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3"}</definedName>
    <definedName name="_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1"}</definedName>
    <definedName name="_8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2"}</definedName>
    <definedName name="_8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1"}</definedName>
    <definedName name="_8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500"}</definedName>
    <definedName name="_8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9"}</definedName>
    <definedName name="_8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8"}</definedName>
    <definedName name="_8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7"}</definedName>
    <definedName name="_8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6"}</definedName>
    <definedName name="_8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5"}</definedName>
    <definedName name="_8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4"}</definedName>
    <definedName name="_8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3"}</definedName>
    <definedName name="_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30"}</definedName>
    <definedName name="_8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2"}</definedName>
    <definedName name="_8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1"}</definedName>
    <definedName name="_8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90"}</definedName>
    <definedName name="_8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9"}</definedName>
    <definedName name="_8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8"}</definedName>
    <definedName name="_8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7"}</definedName>
    <definedName name="_8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6"}</definedName>
    <definedName name="_8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5"}</definedName>
    <definedName name="_8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4"}</definedName>
    <definedName name="_8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3"}</definedName>
    <definedName name="_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9"}</definedName>
    <definedName name="_8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2"}</definedName>
    <definedName name="_8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1"}</definedName>
    <definedName name="_8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80"}</definedName>
    <definedName name="_8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9"}</definedName>
    <definedName name="_8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8"}</definedName>
    <definedName name="_8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7"}</definedName>
    <definedName name="_8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6"}</definedName>
    <definedName name="_8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5"}</definedName>
    <definedName name="_8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4"}</definedName>
    <definedName name="_8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3"}</definedName>
    <definedName name="_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8"}</definedName>
    <definedName name="_8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2"}</definedName>
    <definedName name="_8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1"}</definedName>
    <definedName name="_8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70"}</definedName>
    <definedName name="_8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9"}</definedName>
    <definedName name="_8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8"}</definedName>
    <definedName name="_8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7"}</definedName>
    <definedName name="_8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6"}</definedName>
    <definedName name="_8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5"}</definedName>
    <definedName name="_8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4"}</definedName>
    <definedName name="_8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3"}</definedName>
    <definedName name="_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7"}</definedName>
    <definedName name="_8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2"}</definedName>
    <definedName name="_8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1"}</definedName>
    <definedName name="_8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60"}</definedName>
    <definedName name="_8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9"}</definedName>
    <definedName name="_8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8"}</definedName>
    <definedName name="_8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7"}</definedName>
    <definedName name="_8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6"}</definedName>
    <definedName name="_8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5"}</definedName>
    <definedName name="_8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4"}</definedName>
    <definedName name="_8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3"}</definedName>
    <definedName name="_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6"}</definedName>
    <definedName name="_8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2"}</definedName>
    <definedName name="_8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1"}</definedName>
    <definedName name="_8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50"}</definedName>
    <definedName name="_8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9"}</definedName>
    <definedName name="_8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8"}</definedName>
    <definedName name="_8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7"}</definedName>
    <definedName name="_8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6"}</definedName>
    <definedName name="_8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5"}</definedName>
    <definedName name="_8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4"}</definedName>
    <definedName name="_8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3"}</definedName>
    <definedName name="_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5"}</definedName>
    <definedName name="_8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2"}</definedName>
    <definedName name="_8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1"}</definedName>
    <definedName name="_8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40"}</definedName>
    <definedName name="_8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9"}</definedName>
    <definedName name="_8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8"}</definedName>
    <definedName name="_8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7"}</definedName>
    <definedName name="_8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6"}</definedName>
    <definedName name="_8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5"}</definedName>
    <definedName name="_8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4"}</definedName>
    <definedName name="_8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3"}</definedName>
    <definedName name="_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4"}</definedName>
    <definedName name="_8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2"}</definedName>
    <definedName name="_8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1"}</definedName>
    <definedName name="_8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30"}</definedName>
    <definedName name="_8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9"}</definedName>
    <definedName name="_8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8"}</definedName>
    <definedName name="_8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7"}</definedName>
    <definedName name="_8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6"}</definedName>
    <definedName name="_8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5"}</definedName>
    <definedName name="_8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4"}</definedName>
    <definedName name="_8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3"}</definedName>
    <definedName name="_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3"}</definedName>
    <definedName name="_8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2"}</definedName>
    <definedName name="_8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1"}</definedName>
    <definedName name="_8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20"}</definedName>
    <definedName name="_8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9"}</definedName>
    <definedName name="_8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8"}</definedName>
    <definedName name="_8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7"}</definedName>
    <definedName name="_8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6"}</definedName>
    <definedName name="_8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5"}</definedName>
    <definedName name="_8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4"}</definedName>
    <definedName name="_8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3"}</definedName>
    <definedName name="_8ab97fca5b2d4fb2af2efc7a20fa423c">#REF!</definedName>
    <definedName name="_9__123Graph_CCHART_1" hidden="1">#REF!</definedName>
    <definedName name="_9__123Graph_LBL_BCHART_1" hidden="1">#REF!</definedName>
    <definedName name="_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03"}</definedName>
    <definedName name="_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2"}</definedName>
    <definedName name="_90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2"}</definedName>
    <definedName name="_90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1"}</definedName>
    <definedName name="_90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10"}</definedName>
    <definedName name="_90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9"}</definedName>
    <definedName name="_90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8"}</definedName>
    <definedName name="_90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7"}</definedName>
    <definedName name="_90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6"}</definedName>
    <definedName name="_90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5"}</definedName>
    <definedName name="_90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4"}</definedName>
    <definedName name="_90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3"}</definedName>
    <definedName name="_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1"}</definedName>
    <definedName name="_91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2"}</definedName>
    <definedName name="_91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1"}</definedName>
    <definedName name="_91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400"}</definedName>
    <definedName name="_91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9"}</definedName>
    <definedName name="_91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8"}</definedName>
    <definedName name="_91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7"}</definedName>
    <definedName name="_91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6"}</definedName>
    <definedName name="_91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5"}</definedName>
    <definedName name="_91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4"}</definedName>
    <definedName name="_91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3"}</definedName>
    <definedName name="_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20"}</definedName>
    <definedName name="_92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2"}</definedName>
    <definedName name="_92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1"}</definedName>
    <definedName name="_92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90"}</definedName>
    <definedName name="_92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9"}</definedName>
    <definedName name="_92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8"}</definedName>
    <definedName name="_92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7"}</definedName>
    <definedName name="_92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6"}</definedName>
    <definedName name="_92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5"}</definedName>
    <definedName name="_92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4"}</definedName>
    <definedName name="_92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3"}</definedName>
    <definedName name="_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9"}</definedName>
    <definedName name="_93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2"}</definedName>
    <definedName name="_93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1"}</definedName>
    <definedName name="_93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80"}</definedName>
    <definedName name="_93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9"}</definedName>
    <definedName name="_93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8"}</definedName>
    <definedName name="_93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7"}</definedName>
    <definedName name="_93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6"}</definedName>
    <definedName name="_93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5"}</definedName>
    <definedName name="_93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4"}</definedName>
    <definedName name="_93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3"}</definedName>
    <definedName name="_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8"}</definedName>
    <definedName name="_94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2"}</definedName>
    <definedName name="_94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1"}</definedName>
    <definedName name="_94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70"}</definedName>
    <definedName name="_94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9"}</definedName>
    <definedName name="_94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8"}</definedName>
    <definedName name="_94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7"}</definedName>
    <definedName name="_94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6"}</definedName>
    <definedName name="_94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5"}</definedName>
    <definedName name="_94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4"}</definedName>
    <definedName name="_94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3"}</definedName>
    <definedName name="_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7"}</definedName>
    <definedName name="_95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2"}</definedName>
    <definedName name="_95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1"}</definedName>
    <definedName name="_95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60"}</definedName>
    <definedName name="_95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9"}</definedName>
    <definedName name="_95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8"}</definedName>
    <definedName name="_95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7"}</definedName>
    <definedName name="_95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6"}</definedName>
    <definedName name="_95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5"}</definedName>
    <definedName name="_95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4"}</definedName>
    <definedName name="_95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3"}</definedName>
    <definedName name="_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6"}</definedName>
    <definedName name="_96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2"}</definedName>
    <definedName name="_96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1"}</definedName>
    <definedName name="_96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50"}</definedName>
    <definedName name="_96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9"}</definedName>
    <definedName name="_96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8"}</definedName>
    <definedName name="_96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7"}</definedName>
    <definedName name="_96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6"}</definedName>
    <definedName name="_96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5"}</definedName>
    <definedName name="_96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4"}</definedName>
    <definedName name="_96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3"}</definedName>
    <definedName name="_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5"}</definedName>
    <definedName name="_97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2"}</definedName>
    <definedName name="_97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1"}</definedName>
    <definedName name="_97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40"}</definedName>
    <definedName name="_97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9"}</definedName>
    <definedName name="_97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8"}</definedName>
    <definedName name="_97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7"}</definedName>
    <definedName name="_97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6"}</definedName>
    <definedName name="_97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5"}</definedName>
    <definedName name="_97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4"}</definedName>
    <definedName name="_97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3"}</definedName>
    <definedName name="_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4"}</definedName>
    <definedName name="_98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2"}</definedName>
    <definedName name="_98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1"}</definedName>
    <definedName name="_98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30"}</definedName>
    <definedName name="_98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9"}</definedName>
    <definedName name="_98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8"}</definedName>
    <definedName name="_98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7"}</definedName>
    <definedName name="_98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6"}</definedName>
    <definedName name="_98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5"}</definedName>
    <definedName name="_98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4"}</definedName>
    <definedName name="_98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3"}</definedName>
    <definedName name="_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213"}</definedName>
    <definedName name="_990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2"}</definedName>
    <definedName name="_991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1"}</definedName>
    <definedName name="_992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20"}</definedName>
    <definedName name="_993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9"}</definedName>
    <definedName name="_994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8"}</definedName>
    <definedName name="_995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7"}</definedName>
    <definedName name="_996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6"}</definedName>
    <definedName name="_997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5"}</definedName>
    <definedName name="_998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4"}</definedName>
    <definedName name="_999__FDSAUDITLINK__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313"}</definedName>
    <definedName name="_ACK7">#REF!</definedName>
    <definedName name="_app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APV1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_bdm.0078E062311149AF80D8D1B12120CC77.edm" hidden="1">#REF!</definedName>
    <definedName name="_bdm.00F93DBAE41A411E819A602090AC5355.edm" hidden="1">#REF!</definedName>
    <definedName name="_bdm.01AD6AEA1A2B43DCAD50CFD5CE37E78F.edm" hidden="1">#REF!</definedName>
    <definedName name="_bdm.02C50B3CF08E4231A934074DDF869C9D.edm" hidden="1">#REF!</definedName>
    <definedName name="_bdm.030370090334415A86FDA7D570790F00.edm" hidden="1">#REF!</definedName>
    <definedName name="_bdm.03696AD332AB45F8B63F8E491CD1261A.edm" hidden="1">#REF!</definedName>
    <definedName name="_bdm.04B3DAA9A98B457B8134951BE40E2607.edm" hidden="1">#REF!</definedName>
    <definedName name="_bdm.051A01298CCA4B85B8DC25151CCE3F99.edm" hidden="1">#REF!</definedName>
    <definedName name="_bdm.06BE5F1AA26D47FA82684DD48B4EDD26.edm" hidden="1">#REF!</definedName>
    <definedName name="_bdm.070D8687A8D748629B89E39DEBEA4916.edm" hidden="1">#REF!</definedName>
    <definedName name="_bdm.0749F1A3F1B2491BA4D9A58A32847961.edm" hidden="1">#REF!</definedName>
    <definedName name="_bdm.0833B45EE80C4118BD4C353ED90CF224.edm" hidden="1">#REF!</definedName>
    <definedName name="_bdm.09226460BF034779B514E19C6D07CFA6.edm" hidden="1">#REF!</definedName>
    <definedName name="_bdm.09355320916B4082A3D665004F491432.edm" hidden="1">#REF!</definedName>
    <definedName name="_bdm.097ECE481B364DBDB82DDA76BE146FC2.edm" hidden="1">#REF!</definedName>
    <definedName name="_bdm.0A9574B82AB64D8E88B36D73BAAC0671.edm" hidden="1">#REF!</definedName>
    <definedName name="_bdm.0AB49CC233DF4AB2A64F98212B7C9245.edm" hidden="1">#REF!</definedName>
    <definedName name="_bdm.0AB68CD6ACD9465C9A08DA7FC7AF104E.edm" hidden="1">#REF!</definedName>
    <definedName name="_bdm.0B7749057E4742EF9ED163BE2AE6147B.edm" hidden="1">#REF!</definedName>
    <definedName name="_bdm.0C1F1DBD8D73496DB08941AF2B959B3D.edm" hidden="1">#REF!</definedName>
    <definedName name="_bdm.0CC3032D5B6C4A34B651EC5BEF726CAA.edm" hidden="1">#REF!</definedName>
    <definedName name="_bdm.0F5F33CD67FA49B7B9DF7D7700CF17DE.edm" hidden="1">#REF!</definedName>
    <definedName name="_bdm.10ED54D965B54B2BAEA24826C2C14282.edm" hidden="1">#REF!</definedName>
    <definedName name="_bdm.1167C78213A34A7E8EBD87736C2B08C9.edm" hidden="1">#REF!</definedName>
    <definedName name="_bdm.12516811F98741EAB0685F53C51FB581.edm" hidden="1">#REF!</definedName>
    <definedName name="_bdm.133959356CC8451FA4EFF3FD81CECD09.edm" hidden="1">#REF!</definedName>
    <definedName name="_bdm.141C10C263E0479C950D2AAA956F912D.edm" hidden="1">#REF!</definedName>
    <definedName name="_bdm.14EC36D422C3438BB93A043D640E5D93.edm" hidden="1">#REF!</definedName>
    <definedName name="_bdm.15928753053B4DFA9B2F5A394395D66A.edm" hidden="1">#REF!</definedName>
    <definedName name="_bdm.16DCDAEB1EDD44699FFF1A4BE6BC2661.edm" hidden="1">#REF!</definedName>
    <definedName name="_bdm.18AF074B4280476994FDA0528265C189.edm" hidden="1">#REF!</definedName>
    <definedName name="_bdm.197E548C36CE4BC1A902CF70B7BCADA7.edm" hidden="1">#REF!</definedName>
    <definedName name="_bdm.198DA72774F445A7B15102B4EC52D74D.edm" hidden="1">#REF!</definedName>
    <definedName name="_bdm.19ED48C851C4410F8DAFB568D3395C85.edm" hidden="1">#REF!</definedName>
    <definedName name="_bdm.1AA5BF7D7A9A4E25A9CE7E27A45DBE1B.edm" hidden="1">#REF!</definedName>
    <definedName name="_bdm.1C3E58531F744975A3005982F880B051.edm" hidden="1">#REF!</definedName>
    <definedName name="_bdm.1C788DE7BA1F41D49137C515302C9E8B.edm" hidden="1">#REF!</definedName>
    <definedName name="_bdm.1F3638FCDA614088B15C297993C35E48.edm" hidden="1">#REF!</definedName>
    <definedName name="_bdm.1F89A8D4D098450E9318E7AF50EDFF69.edm" hidden="1">#REF!</definedName>
    <definedName name="_bdm.2023E96B33044805A01F9CBF8887CC34.edm" hidden="1">#REF!</definedName>
    <definedName name="_bdm.2032E65280184114B63BBC124CEAF18F.edm" hidden="1">#REF!</definedName>
    <definedName name="_bdm.20467E6E56314663B289014A817ED62C.edm" hidden="1">#REF!</definedName>
    <definedName name="_bdm.208E7CE101354FA5BDA4EFD8BC7A0C55.edm" hidden="1">#REF!</definedName>
    <definedName name="_bdm.20A45C80C962437D81F8255249426F46.edm" hidden="1">#REF!</definedName>
    <definedName name="_bdm.20D50E2BD20942DD8803AC7036563762.edm" hidden="1">#REF!</definedName>
    <definedName name="_bdm.20DF178624F5494D93B51C9384203F7F.edm" hidden="1">#REF!</definedName>
    <definedName name="_bdm.238A0320AF984D0F96D8BDED27224E95.edm" hidden="1">#REF!</definedName>
    <definedName name="_bdm.24B4C2A9AAF94069B273D6A81F196669.edm" hidden="1">#REF!</definedName>
    <definedName name="_bdm.24BDDC50B175462AA02AFA011647452C.edm" hidden="1">#REF!</definedName>
    <definedName name="_bdm.2502CE31BBD74EFE969E9B6A85470D3E.edm" hidden="1">#REF!</definedName>
    <definedName name="_bdm.258BD060EA3241C49B0F603892B53A53.edm" hidden="1">#REF!</definedName>
    <definedName name="_bdm.25A6BDC25B0042FF8B75952D6F0F5661.edm" hidden="1">#REF!</definedName>
    <definedName name="_bdm.2622853FA39F40FEBDEEE7F93DE945FD.edm" hidden="1">#REF!</definedName>
    <definedName name="_bdm.2645FBD748D342789628693C63E38591.edm" hidden="1">#REF!</definedName>
    <definedName name="_bdm.2815651196684889B1AC276FB914F069.edm" hidden="1">#REF!</definedName>
    <definedName name="_bdm.2DD007C229F041058238184129293F17.edm" hidden="1">#REF!</definedName>
    <definedName name="_bdm.2E14555906E84884941C6199A68894E7.edm" hidden="1">#REF!</definedName>
    <definedName name="_bdm.2E937AF69B404040AF995865AC4EB3E4.edm" hidden="1">#REF!</definedName>
    <definedName name="_bdm.2F1B9F264361412DA3C80961371057FB.edm" hidden="1">#REF!</definedName>
    <definedName name="_bdm.3020B9B10DC941D982B6480DF2856993.edm" hidden="1">#REF!</definedName>
    <definedName name="_bdm.302904BA2D5749F4AEE328289628BA0F.edm" hidden="1">#REF!</definedName>
    <definedName name="_bdm.30F12FA3D0C3401A99A7080724144994.edm" hidden="1">#REF!</definedName>
    <definedName name="_bdm.3102EFC66365405F9F047E8C8A928D7A.edm" hidden="1">#REF!</definedName>
    <definedName name="_bdm.31AAE7B79BE047E2A67147F3A9160FA6.edm" hidden="1">#REF!</definedName>
    <definedName name="_bdm.320F368BB7E449C9BDADF2ECB0718726.edm" hidden="1">#REF!</definedName>
    <definedName name="_bdm.337A1F00238F4EF2A0F7F5556AC393CE.edm" hidden="1">#REF!</definedName>
    <definedName name="_bdm.34F1A95F277F4923A93BD9F649A64F51.edm" hidden="1">#REF!</definedName>
    <definedName name="_bdm.36B1697530324456BEDF7CCFC14F29A0.edm" hidden="1">#REF!</definedName>
    <definedName name="_bdm.36D08679627B48489E22A5DB96EDEFC1.edm" hidden="1">#REF!</definedName>
    <definedName name="_bdm.3740F390B4F348C0B952F3C2D18688C9.edm" hidden="1">#REF!</definedName>
    <definedName name="_bdm.37E9BCDBA7D2488AB07C674DAB144C81.edm" hidden="1">#REF!</definedName>
    <definedName name="_bdm.389CE2DF5AD84CE9B90A8590CDDFFA8B.edm" hidden="1">#REF!</definedName>
    <definedName name="_bdm.39945B393B18484CBDD6B8CB1C28DA3A.edm" hidden="1">#REF!</definedName>
    <definedName name="_bdm.3AAE656E51244F4D97539224DF6E3F54.edm" hidden="1">#REF!</definedName>
    <definedName name="_bdm.3D53007280774DC399F8329289D1FD1B.edm" hidden="1">#REF!</definedName>
    <definedName name="_bdm.3E8C7C8C88F14B3F8200A8EFF0BF64F0.edm" hidden="1">#REF!</definedName>
    <definedName name="_bdm.3F57FDB2359544AE8EC029D7E3D2B511.edm" hidden="1">#REF!</definedName>
    <definedName name="_bdm.4131A6C330374B668EA44A6656375725.edm" hidden="1">#REF!</definedName>
    <definedName name="_bdm.41597E2FEC8B4C92BF02938E252515BB.edm" hidden="1">#REF!</definedName>
    <definedName name="_bdm.41ED28E42F344A7490CE740CFDCA8324.edm" hidden="1">#REF!</definedName>
    <definedName name="_bdm.4262B213B36E4801828C5877E620E8A8.edm" hidden="1">#REF!</definedName>
    <definedName name="_bdm.42AE09D0E0A94915A6C085C10285BBEA.edm" hidden="1">#REF!</definedName>
    <definedName name="_bdm.434E899F6C4543FFBFEDE222EB133937.edm" hidden="1">#REF!</definedName>
    <definedName name="_bdm.45F9ED97922840ACAF6F96BC06DD36DE.edm" hidden="1">#REF!</definedName>
    <definedName name="_bdm.47D3AD1300924D4EAD146DDDB8681C4C.edm" hidden="1">#REF!</definedName>
    <definedName name="_bdm.488A8C0832F5463F8A2D9ACA1C65E9FA.edm" hidden="1">#REF!</definedName>
    <definedName name="_bdm.48FBC5A80327420B81D7D62F263A0E68.edm" hidden="1">#REF!</definedName>
    <definedName name="_bdm.4A7CE92CD97A46EFB0E4F6913C81973F.edm" hidden="1">#REF!</definedName>
    <definedName name="_bdm.4B353B2716CD4F0EBFC04A7B6F914D99.edm" hidden="1">#REF!</definedName>
    <definedName name="_bdm.4C53B1EB5BD14437B7FE11A9C947DD0A.edm" hidden="1">#REF!</definedName>
    <definedName name="_bdm.4F215A5CC4C242018CA730F498E95C60.edm" hidden="1">#REF!</definedName>
    <definedName name="_bdm.4FA185AE5F4E4B7494C7C72BB65CE078.edm" hidden="1">#REF!</definedName>
    <definedName name="_bdm.50FD6FAA1D6A4976A39B509C33DABDF4.edm" hidden="1">#REF!</definedName>
    <definedName name="_bdm.51017965CDEE490E9A98B6544B06EEDA.edm" hidden="1">#REF!</definedName>
    <definedName name="_bdm.51D9576062FD4068B2B5F08CEA2CD232.edm" hidden="1">#REF!</definedName>
    <definedName name="_bdm.52228F798DEC473B97C7F66D67D2775A.edm" hidden="1">#REF!</definedName>
    <definedName name="_bdm.5271B5EADAF041E9B174FEAF07227037.edm" hidden="1">#REF!</definedName>
    <definedName name="_bdm.527A429413AB44FAA6C35529004FC0A2.edm" hidden="1">#REF!</definedName>
    <definedName name="_bdm.540DB4922C544F8CB6FD2F047AC17EBB.edm" hidden="1">#REF!</definedName>
    <definedName name="_bdm.54F6CCB686464C8099583D5D1B09157D.edm" hidden="1">#REF!</definedName>
    <definedName name="_bdm.55318D0CC54D445EBEC8BD06CE464294.edm" hidden="1">#REF!</definedName>
    <definedName name="_bdm.55E2BFEC9AFF4B9DA8D419E73B8B505E.edm" hidden="1">#REF!</definedName>
    <definedName name="_bdm.569B6F51962A4B9FB640D9CC4BBAD91D.edm" hidden="1">#REF!</definedName>
    <definedName name="_bdm.57E7A30E53194D90A11BA538BF633964.edm" hidden="1">#REF!</definedName>
    <definedName name="_bdm.582549378029458CA97823F87431BF56.edm" hidden="1">#REF!</definedName>
    <definedName name="_bdm.58445B336E8A42579A66F9AEE65456B5.edm" hidden="1">#REF!</definedName>
    <definedName name="_bdm.588D49D8241B4282BADD239BB219B62F.edm" hidden="1">#REF!</definedName>
    <definedName name="_bdm.589389B23D204FE8B6E199F7F1E4C859.edm" hidden="1">#REF!</definedName>
    <definedName name="_bdm.5895B8C571A145569D4163A44FB53C7F.edm" hidden="1">#REF!</definedName>
    <definedName name="_bdm.594AEB5B674E42ADBEDC66AC9D0CAB93.edm" hidden="1">#REF!</definedName>
    <definedName name="_bdm.59796A9787CE44A5BA6E71B0FC0B484C.edm" hidden="1">#REF!</definedName>
    <definedName name="_bdm.5EE5B59AE24B438589D3550DCE25C08B.edm" hidden="1">#REF!</definedName>
    <definedName name="_bdm.5EF9A9AAE1444A15A8526CB1F8105ABE.edm" hidden="1">#REF!</definedName>
    <definedName name="_bdm.5F09172FC2F341FC87D26AC0E5C21D36.edm" hidden="1">#REF!</definedName>
    <definedName name="_bdm.5F6012FB6AC741C68598EFC62392C50B.edm" hidden="1">#REF!</definedName>
    <definedName name="_bdm.60E5737D2127453F8C97BB679485D0C0.edm" hidden="1">#REF!</definedName>
    <definedName name="_bdm.60E6121166CE435386242C0DBBEA7664.edm" hidden="1">#REF!</definedName>
    <definedName name="_bdm.638C7B9A4D0E4D85890193BDF780564C.edm" hidden="1">#REF!</definedName>
    <definedName name="_bdm.6409805C219642BDA9FCC7A3915B53E1.edm" hidden="1">#REF!</definedName>
    <definedName name="_bdm.6554F2B5E6D04B96B084513EE6295CF6.edm" hidden="1">#REF!</definedName>
    <definedName name="_bdm.6628F96F711E4871A035C3693697A9EE.edm" hidden="1">#REF!</definedName>
    <definedName name="_bdm.682F7D696F6240A5B3624651F2DFD8CA.edm" hidden="1">#REF!</definedName>
    <definedName name="_bdm.6BCAC4A9DC904CB49A9158C4CA204167.edm" hidden="1">#REF!</definedName>
    <definedName name="_bdm.6C5D84ACB7CE46D6845231BD56C1AB36.edm" hidden="1">#REF!</definedName>
    <definedName name="_bdm.6F0DFA07DFFD4E408D7C6BA7F4F422F6.edm" hidden="1">#REF!</definedName>
    <definedName name="_bdm.6F5AFE16C8904EE6ADEA96ACFC3CDC00.edm" hidden="1">#REF!</definedName>
    <definedName name="_bdm.70A51280E0854AC5BCC0F5033BE373A0.edm" hidden="1">#REF!</definedName>
    <definedName name="_bdm.7396FAB7622245B4B3DF87DB1D8EECD1.edm" hidden="1">#REF!</definedName>
    <definedName name="_bdm.73C92EB291B34A41847E7C28386FDB5B.edm" hidden="1">#REF!</definedName>
    <definedName name="_bdm.750E0F4B704D4EF78E844F5898A5236E.edm" hidden="1">#REF!</definedName>
    <definedName name="_bdm.7560F8A3835140798C503DB94D1E4A6E.edm" hidden="1">#REF!</definedName>
    <definedName name="_bdm.75CE7FCD2F3B4893A5B1D12FE2746914.edm" hidden="1">#REF!</definedName>
    <definedName name="_bdm.765EB83EF8B842C08F058EB5BFFA47E5.edm" hidden="1">#REF!</definedName>
    <definedName name="_bdm.76FDFDEDA3C442AAB8F2CA35216520CE.edm" hidden="1">#REF!</definedName>
    <definedName name="_bdm.785CE6F9E56D4CF09EB9A9F1A2678B6B.edm" hidden="1">#REF!</definedName>
    <definedName name="_bdm.78935756DEC748B9BD6B78202A808876.edm" hidden="1">#REF!</definedName>
    <definedName name="_bdm.79542F5A7C044C4A87C0C3E13E8F8178.edm" hidden="1">#REF!</definedName>
    <definedName name="_bdm.7A19172D309941B5A34A05B05913E525.edm" hidden="1">#REF!</definedName>
    <definedName name="_bdm.7A3F940339614803B94A9D1DFBD811AA.edm" hidden="1">#REF!</definedName>
    <definedName name="_bdm.7DCE77BF434D45BC88DA750D0380B4A6.edm" hidden="1">#REF!</definedName>
    <definedName name="_bdm.7F8F7AB8CE364369A6BE83F327C817D9.edm" hidden="1">#REF!</definedName>
    <definedName name="_bdm.80DE1B85265B4B669CB940C021E363A1.edm" hidden="1">#REF!</definedName>
    <definedName name="_bdm.8113EF2EF9FF477B8CA4F252EE086AF7.edm" hidden="1">#REF!</definedName>
    <definedName name="_bdm.81828C4AEEED48029674DFDDF0E94AAB.edm" hidden="1">#REF!</definedName>
    <definedName name="_bdm.81F3B3A97F2341CAA18FD6D0C9DC28A8.edm" hidden="1">#REF!</definedName>
    <definedName name="_bdm.820DB9921E2C4ADE83B23BFEE6B8E64D.edm" hidden="1">#REF!</definedName>
    <definedName name="_bdm.84C92144D8604989B5EAD46F441C6F4E.edm" hidden="1">#REF!</definedName>
    <definedName name="_bdm.850A0C8319EB4FF78A8A11A93F5D55E8.edm" hidden="1">#REF!</definedName>
    <definedName name="_bdm.85BE2DD605B643AF8833BDEE692E723C.edm" hidden="1">#REF!</definedName>
    <definedName name="_bdm.8617088493584F79BF0D5121DD393BEB.edm" hidden="1">#REF!</definedName>
    <definedName name="_bdm.8650D1F2E3DA43968671C204EAEBE079.edm" hidden="1">#REF!</definedName>
    <definedName name="_bdm.87E4DE5A48A3409B9FAB6D2DDD656A22.edm" hidden="1">#REF!</definedName>
    <definedName name="_bdm.89078BA4532C4317BAC99F829119D2E0.edm" hidden="1">#REF!</definedName>
    <definedName name="_bdm.8BB3C36C24984EEB8D53473B5301BDFB.edm" hidden="1">#REF!</definedName>
    <definedName name="_bdm.8FAB346B9F30484889ECE7A28F16DAA7.edm" hidden="1">#REF!</definedName>
    <definedName name="_bdm.90155EEBD97840ACA3B34C241E181976.edm" hidden="1">#REF!</definedName>
    <definedName name="_bdm.905420B8468B489AA32B0ECE127C9BF9.edm" hidden="1">#REF!</definedName>
    <definedName name="_bdm.90DB63A7159E46AE9C9BA226772DA9DD.edm" hidden="1">#REF!</definedName>
    <definedName name="_bdm.91DD2848630E45538790D87812BD9E5E.edm" hidden="1">#REF!</definedName>
    <definedName name="_bdm.92F6E1542B6549D2B6DD7E107C160FFA.edm" hidden="1">#REF!</definedName>
    <definedName name="_bdm.934D0B71E52344EF9BBD00B2DCF7ACA8.edm" hidden="1">#REF!</definedName>
    <definedName name="_bdm.9509D12F41D340E7BB15E879C16A0CB6.edm" hidden="1">#REF!</definedName>
    <definedName name="_bdm.98F952456C304F01815DF693A266262F.edm" hidden="1">#REF!</definedName>
    <definedName name="_bdm.995EE06448494D86884649F153033EC2.edm" hidden="1">#REF!</definedName>
    <definedName name="_bdm.9A3A4E28448C457BB39E9C1C1AC6EA27.edm" hidden="1">#REF!</definedName>
    <definedName name="_bdm.9AA798592DC040869B828F572FDECE7A.edm" hidden="1">#REF!</definedName>
    <definedName name="_bdm.9B38601A379B4702A5F3E84664B7890C.edm" hidden="1">#REF!</definedName>
    <definedName name="_bdm.9C2227E49B74434AB0FD4F629AF97FA3.edm" hidden="1">#REF!</definedName>
    <definedName name="_bdm.9C6531D3F8C24260A72CE2771C90A585.edm" hidden="1">#REF!</definedName>
    <definedName name="_bdm.9CA2FFC60647480FB8D9402BFC64A81F.edm" hidden="1">#REF!</definedName>
    <definedName name="_bdm.9DB1A6D8DD434A409E8638C505DC8F6A.edm" hidden="1">#REF!</definedName>
    <definedName name="_bdm.9E579DFF40774E269B27DF7ED42306CF.edm" hidden="1">#REF!</definedName>
    <definedName name="_bdm.9F485F37677F40869F6F7BFA0212E0FB.edm" hidden="1">#REF!</definedName>
    <definedName name="_bdm.9FFA252CCD2243BFBC568E7BA7FE7A15.edm" hidden="1">#REF!</definedName>
    <definedName name="_bdm.9FFDD81AABB941FE9682A9692AE99415.edm" hidden="1">#REF!</definedName>
    <definedName name="_bdm.A087D692FA38423DA2FD981594A29365.edm" hidden="1">#REF!</definedName>
    <definedName name="_bdm.A17F0E93A6B940B1AECB7F2ECC9B9DA2.edm" hidden="1">#REF!</definedName>
    <definedName name="_bdm.A277EA1230984D378B201137D5BA837B.edm" hidden="1">#REF!</definedName>
    <definedName name="_bdm.A2C0D14445094D49A76E3885CA686263.edm" hidden="1">#REF!</definedName>
    <definedName name="_bdm.A2CC19C0EABA4C519959EAD28657315C.edm" hidden="1">#REF!</definedName>
    <definedName name="_bdm.A316C8D6EF9048C084E553E05A3667E4.edm" hidden="1">#REF!</definedName>
    <definedName name="_bdm.A4DB71B4DC7C44CEA44C0F74E86D8EE7.edm" hidden="1">#REF!</definedName>
    <definedName name="_bdm.A5B64244822E473DA7D112CE96D8B235.edm" hidden="1">#REF!</definedName>
    <definedName name="_bdm.A5CCA23991564F2CA1ACFDD002E0FD33.edm" hidden="1">#REF!</definedName>
    <definedName name="_bdm.A5DD20751EC34BAFB440F2B9FE59FA9D.edm" hidden="1">#REF!</definedName>
    <definedName name="_bdm.A702B2CFBDC44F87B7781F20A5700C03.edm" hidden="1">#REF!</definedName>
    <definedName name="_bdm.A7273AAAADE9448C80BCAEC5FB53C337.edm" hidden="1">#REF!</definedName>
    <definedName name="_bdm.A7FE3E9D8638486CAC4AB906A971DB17.edm" hidden="1">#REF!</definedName>
    <definedName name="_bdm.A8147EDB2B48490E9060E49A8420FFF5.edm" hidden="1">#REF!</definedName>
    <definedName name="_bdm.A8DD897EAF39416EB78040EE9AD735F7.edm" hidden="1">#REF!</definedName>
    <definedName name="_bdm.A983773F0C0047A89FCA81C05A2FDEC2.edm" hidden="1">#REF!</definedName>
    <definedName name="_bdm.AA37E7D97592481F876650FF43A2356A.edm" hidden="1">#REF!</definedName>
    <definedName name="_bdm.AB921B6239944D80B31228E3D012F569.edm" hidden="1">#REF!</definedName>
    <definedName name="_bdm.ABF961C544174FB5A9905376ADEFE388.edm" hidden="1">#REF!</definedName>
    <definedName name="_bdm.AC1BD3BC88F84AB88C41CA86583F5C19.edm" hidden="1">#REF!</definedName>
    <definedName name="_bdm.ACB8124D10EF457991BB228D87EDAF04.edm" hidden="1">#REF!</definedName>
    <definedName name="_bdm.AD9B719CF6A94F16A9D000718415E185.edm" hidden="1">#REF!</definedName>
    <definedName name="_bdm.ADD89B28F1624D608F73FDC84D299F16.edm" hidden="1">#REF!</definedName>
    <definedName name="_bdm.AF5707D73473445DA1CC83882E6E4B86.edm" hidden="1">#REF!</definedName>
    <definedName name="_bdm.AF98E46C85424613886AA061384A5949.edm" hidden="1">#REF!</definedName>
    <definedName name="_bdm.B1C643B6ABF343C69E8D92213123949E.edm" hidden="1">#REF!</definedName>
    <definedName name="_bdm.B25095C8D9A7440F8C1A908ACC3F5D2C.edm" hidden="1">#REF!</definedName>
    <definedName name="_bdm.B32B44C5228B454E8E807C46870F6381.edm" hidden="1">#REF!</definedName>
    <definedName name="_bdm.B33B9D69C0084C658836911B16C6B064.edm" hidden="1">#REF!</definedName>
    <definedName name="_bdm.B3F003B3BF8B4D2E9D8A261008AEBB0B.edm" hidden="1">#REF!</definedName>
    <definedName name="_bdm.B43DD8215ADD462CA3A10513E41EE8D3.edm" hidden="1">#REF!</definedName>
    <definedName name="_bdm.B46B6D839CD84D0D941B041CA9F1D28A.edm" hidden="1">#REF!</definedName>
    <definedName name="_bdm.B543D47E56DD4109AAB140A87FEA29FF.edm" hidden="1">#REF!</definedName>
    <definedName name="_bdm.B68A380C4FFC4CFBB8418C997639CD6F.edm" hidden="1">#REF!</definedName>
    <definedName name="_bdm.B7BD81B04191438C8EF0FA7DF19A98D7.edm" hidden="1">#REF!</definedName>
    <definedName name="_bdm.B84A5E371E414D16A5C316674338D642.edm" hidden="1">#REF!</definedName>
    <definedName name="_bdm.B9BABE8616C141128243A69BFE76A2F3.edm" hidden="1">#REF!</definedName>
    <definedName name="_bdm.BA65EE6EB53049DDBA90867BA492DD88.edm" hidden="1">#REF!</definedName>
    <definedName name="_bdm.BBD446BB138B463FA93A5F33218B38E9.edm" hidden="1">#REF!</definedName>
    <definedName name="_bdm.BCD16E9F7F124F20ABD595C726165CC0.edm" hidden="1">#REF!</definedName>
    <definedName name="_bdm.BD6E948796D64C579E0677FB0E630856.edm" hidden="1">#REF!</definedName>
    <definedName name="_bdm.BDA1397286424C05AD40ADC9D54E790A.edm" hidden="1">#REF!</definedName>
    <definedName name="_bdm.BEE9802138A34DD581518977B6A1D0A0.edm" hidden="1">#REF!</definedName>
    <definedName name="_bdm.BF198082C72E4A688E31890FBF9E3B2B.edm" hidden="1">#REF!</definedName>
    <definedName name="_bdm.BF70519E901F491E9C3050D4AD53B12D.edm" hidden="1">#REF!</definedName>
    <definedName name="_bdm.BFDB83284DD54BF682FC1D81628C1902.edm" hidden="1">#REF!</definedName>
    <definedName name="_bdm.C14967194F424CE0A75F6C342A3F275F.edm" hidden="1">#REF!</definedName>
    <definedName name="_bdm.C361FADEEAAE4115A356C65D74B5FDBE.edm" hidden="1">#REF!</definedName>
    <definedName name="_bdm.C3B40117419348D39BF500E59D34BAA9.edm" hidden="1">#REF!</definedName>
    <definedName name="_bdm.C458DF1C8956423987D6786A65E1E789.edm" hidden="1">#REF!</definedName>
    <definedName name="_bdm.C52A4A0DDB204C9EB25E467512B43A78.edm" hidden="1">#REF!</definedName>
    <definedName name="_bdm.C87F68599E034DCC96D20B9BB6A41BE4.edm" hidden="1">#REF!</definedName>
    <definedName name="_bdm.C8936F0A0D894249A8F3B8F1F01BFD59.edm" hidden="1">#REF!</definedName>
    <definedName name="_bdm.C9E9AEBA3850405FABA2D9523BD3F9BC.edm" hidden="1">#REF!</definedName>
    <definedName name="_bdm.CBA843BEABDC408DB0F1C41F02A796DC.edm" hidden="1">#REF!</definedName>
    <definedName name="_bdm.CBC1C05B249A49F68C471E72DB25460B.edm" hidden="1">#REF!</definedName>
    <definedName name="_bdm.CC98645942BF4AB1BFDDFEE5EB22F395.edm" hidden="1">#REF!</definedName>
    <definedName name="_bdm.CEECAD944FFA4AD59CC671E6EE584FA2.edm" hidden="1">#REF!</definedName>
    <definedName name="_bdm.CF49C5764B6B43ACA6D7809ECF68D3BA.edm" hidden="1">#REF!</definedName>
    <definedName name="_bdm.D0C6E178AAB443B7B64AF8FE369BDDE4.edm" hidden="1">#REF!</definedName>
    <definedName name="_bdm.D21B577EDE2548A1A81792423C830972.edm" hidden="1">#REF!</definedName>
    <definedName name="_bdm.D258DA1ED6B0484897F8E6F435B71466.edm" hidden="1">#REF!</definedName>
    <definedName name="_bdm.D3886E533B5E4B3D90088300160A2C59.edm" hidden="1">#REF!</definedName>
    <definedName name="_bdm.D53AE69ED9E841EFBC1CE6DD976C8FC6.edm" hidden="1">#REF!</definedName>
    <definedName name="_bdm.D5C7FE6AB4124CCD90FA8817867F547A.edm" hidden="1">#REF!</definedName>
    <definedName name="_bdm.D752E8B7F7E4498C81110404537C6D00.edm" hidden="1">#REF!</definedName>
    <definedName name="_bdm.D80C454A31F04737B209C3D8D69F01C0.edm" hidden="1">#REF!</definedName>
    <definedName name="_bdm.D86360EFC259426A83B32042F2C6C512.edm" hidden="1">#REF!</definedName>
    <definedName name="_bdm.D97EDF017CDD4FA9BD1254F8D65D70F2.edm" hidden="1">#REF!</definedName>
    <definedName name="_bdm.D97FD58382EE4995B6BF63361A4CCC2C.edm" hidden="1">#REF!</definedName>
    <definedName name="_bdm.D9A548D7A3A348C88E08C12DC0D10E01.edm" hidden="1">#REF!</definedName>
    <definedName name="_bdm.D9CF755704B444488001FDAB1A1A9CF8.edm" hidden="1">#REF!</definedName>
    <definedName name="_bdm.DA0BAF6545814F8C9C23C676DB87D2C5.edm" hidden="1">#REF!</definedName>
    <definedName name="_bdm.DA1BD063B27A419793A5100C4CA938DE.edm" hidden="1">#REF!</definedName>
    <definedName name="_bdm.DB4D439A13894FDCA295FA476104B320.edm" hidden="1">#REF!</definedName>
    <definedName name="_bdm.DC6609B7A9354EECA77CE3AC3F271139.edm" hidden="1">#REF!</definedName>
    <definedName name="_bdm.DDA7AA84414445E29006518C55E86B71.edm" hidden="1">#REF!</definedName>
    <definedName name="_bdm.DE11B5A8741B486B8AAF1A43B9B78CDA.edm" hidden="1">#REF!</definedName>
    <definedName name="_bdm.DE7684EE02584B93958B25C15B42E6C7.edm" hidden="1">#REF!</definedName>
    <definedName name="_bdm.DEB489D63E3E4A20AB3AB18C3046DF35.edm" hidden="1">#REF!</definedName>
    <definedName name="_bdm.E108FC111CCD458D96F18C88C34585B6.edm" hidden="1">#REF!</definedName>
    <definedName name="_bdm.E1A05E9356A049D39392F889F34F9A71.edm" hidden="1">#REF!</definedName>
    <definedName name="_bdm.E28021C26B0E455A90955F4F6A585055.edm" hidden="1">#REF!</definedName>
    <definedName name="_bdm.E3428DF512D441AEA9114C6C0E3F478F.edm" hidden="1">#REF!</definedName>
    <definedName name="_bdm.E61D4D42741B480F90FD8C27F799CBB9.edm" hidden="1">#REF!</definedName>
    <definedName name="_bdm.E7449AE974CF4B9AA338C8C2F9129605.edm" hidden="1">#REF!</definedName>
    <definedName name="_bdm.E8AFEF119508416D96F987DFAD1A4E47.edm" hidden="1">#REF!</definedName>
    <definedName name="_bdm.E92BFE94CE2F4E26A176754986F8F10C.edm" hidden="1">#REF!</definedName>
    <definedName name="_bdm.EA8158266AF244248D7F9D15BD17EC76.edm" hidden="1">#REF!</definedName>
    <definedName name="_bdm.ED31069A892F40528AEC0AE033713993.edm" hidden="1">#REF!</definedName>
    <definedName name="_bdm.EE0A20AAF6D14737AFCA024A30FE4D1E.edm" hidden="1">#REF!</definedName>
    <definedName name="_bdm.EE25F08D7D3E4FA689A09BC85BFE1BB8.edm" hidden="1">#REF!</definedName>
    <definedName name="_bdm.F059A82FE003446396FF8EBD23970A8E.edm" hidden="1">#REF!</definedName>
    <definedName name="_bdm.F0AA8DC52D3B4D2C9A2AFEEC2B094EB6.edm" hidden="1">#REF!</definedName>
    <definedName name="_bdm.F0B04D142804499DB1DDEDA8F703755D.edm" hidden="1">#REF!</definedName>
    <definedName name="_bdm.F0D6D568F61E41F38347F4D244A1758C.edm" hidden="1">#REF!</definedName>
    <definedName name="_bdm.F0E7C10BBEB1403D9533F13B88087A21.edm" hidden="1">#REF!</definedName>
    <definedName name="_bdm.F1838029D586482F8B95F77354B019A0.edm" hidden="1">#REF!</definedName>
    <definedName name="_bdm.F2B9E8296D68493FB52349A333AF1FB8.edm" hidden="1">#REF!</definedName>
    <definedName name="_bdm.F2CC491E8F45402C96937CA21FEA52CD.edm" hidden="1">#REF!</definedName>
    <definedName name="_bdm.F35967DDCA064F6F976107447CA129BB.edm" hidden="1">#REF!</definedName>
    <definedName name="_bdm.F38C696EA671483880D5EDB46F043D43.edm" hidden="1">#REF!</definedName>
    <definedName name="_bdm.F4144492924848588F5A52FCD00A726E.edm" hidden="1">#REF!</definedName>
    <definedName name="_bdm.F4199BA95F31453E8A9761C448EF9F45.edm" hidden="1">#REF!</definedName>
    <definedName name="_bdm.F633B81EF386454FBD79001479CA605C.edm" hidden="1">#REF!</definedName>
    <definedName name="_bdm.F8BD282C0065451BA4C0E92EF438DC07.edm" hidden="1">#REF!</definedName>
    <definedName name="_bdm.F986F22716A14A6ABA487A1DDEC37EB5.edm" hidden="1">#REF!</definedName>
    <definedName name="_bdm.F9BE0F84E5A5452EB8C912A6A6D182E5.edm" hidden="1">#REF!</definedName>
    <definedName name="_bdm.F9E224C4F2AD4DE19954556AD18F05CE.edm" hidden="1">#REF!</definedName>
    <definedName name="_bdm.FBAF6EC2A1B7480B979B80DB020B6391.edm" hidden="1">#REF!</definedName>
    <definedName name="_bdm.FC47AFCC9DEA4F3FAE2AEF28F517E5C7.edm" hidden="1">#REF!</definedName>
    <definedName name="_bdm.FD5BC03EEEC34F3390CF8912E23EFB79.edm" hidden="1">#REF!</definedName>
    <definedName name="_bdm.FD78EB1F94C446FDB6349DA7D7E5C536.edm" hidden="1">#REF!</definedName>
    <definedName name="_bdm.FE57EFE3F67C4ED79E9FD12C2CC4408E.edm" hidden="1">#REF!</definedName>
    <definedName name="_bdm.FE630A5553EA4832804D501E6BDE40EB.edm" hidden="1">#REF!</definedName>
    <definedName name="_bud0809">#REF!</definedName>
    <definedName name="_bud602">#REF!</definedName>
    <definedName name="_bud603">#REF!</definedName>
    <definedName name="_bud605ph">#REF!</definedName>
    <definedName name="_bud614">#REF!</definedName>
    <definedName name="_bud618">#REF!</definedName>
    <definedName name="_bud619">#REF!</definedName>
    <definedName name="_bud634">#REF!</definedName>
    <definedName name="_c" hidden="1">{#N/A,#N/A,FALSE,"KW - ang";#N/A,#N/A,FALSE,"KS - ang";#N/A,#N/A,FALSE,"KZ - ang";#N/A,#N/A,FALSE,"KP";#N/A,#N/A,FALSE,"KF";#N/A,#N/A,FALSE,"sprzedaz";#N/A,#N/A,FALSE,"KW - pol"}</definedName>
    <definedName name="_cal2" hidden="1">{"'listino'!$A$1:$D$55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EPS2004">#REF!</definedName>
    <definedName name="_EPS2005">#REF!</definedName>
    <definedName name="_EPS2006">#REF!</definedName>
    <definedName name="_EPS2007">#REF!</definedName>
    <definedName name="_EPS2008">#REF!</definedName>
    <definedName name="_EPS2009">#REF!</definedName>
    <definedName name="_EPS2010">#REF!</definedName>
    <definedName name="_EPS2011">#REF!</definedName>
    <definedName name="_eva2" hidden="1">{"DCF",#N/A,FALSE,"CF"}</definedName>
    <definedName name="_Fill" hidden="1">#REF!</definedName>
    <definedName name="_fill2" hidden="1">#REF!</definedName>
    <definedName name="_GRP2004">#REF!</definedName>
    <definedName name="_GRP2005">#REF!</definedName>
    <definedName name="_GRP2006">#REF!</definedName>
    <definedName name="_GRP2007">#REF!</definedName>
    <definedName name="_GRP2008">#REF!</definedName>
    <definedName name="_GRP2009">#REF!</definedName>
    <definedName name="_GRP2010">#REF!</definedName>
    <definedName name="_GRP2011">#REF!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uv1" hidden="1">{"K GuV o. Kommentar",#N/A,FALSE,"Kaufhof"}</definedName>
    <definedName name="_guv3" hidden="1">{"K GuV o. Kommentar",#N/A,FALSE,"Kaufhof"}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nv2003">#REF!</definedName>
    <definedName name="_JJJ1" hidden="1">{"'listino'!$A$1:$D$55"}</definedName>
    <definedName name="_JL0109" hidden="1">{#N/A,#N/A,FALSE,"1 - 1";#N/A,#N/A,FALSE,"1 - 4";#N/A,#N/A,FALSE,"1 - 3";#N/A,#N/A,FALSE,"1 - 5";#N/A,#N/A,FALSE,"1 - 6";#N/A,#N/A,FALSE,"1 - 8";#N/A,#N/A,FALSE,"1 - 9";#N/A,#N/A,FALSE,"1 - 10";#N/A,#N/A,FALSE,"1 - 13";#N/A,#N/A,FALSE,"1 - 14";#N/A,#N/A,FALSE,"1 - 15";#N/A,#N/A,FALSE,"1 - 16"}</definedName>
    <definedName name="_JL0109_1" hidden="1">{#N/A,#N/A,FALSE,"1 - 1";#N/A,#N/A,FALSE,"1 - 4";#N/A,#N/A,FALSE,"1 - 3";#N/A,#N/A,FALSE,"1 - 5";#N/A,#N/A,FALSE,"1 - 6";#N/A,#N/A,FALSE,"1 - 8";#N/A,#N/A,FALSE,"1 - 9";#N/A,#N/A,FALSE,"1 - 10";#N/A,#N/A,FALSE,"1 - 13";#N/A,#N/A,FALSE,"1 - 14";#N/A,#N/A,FALSE,"1 - 15";#N/A,#N/A,FALSE,"1 - 16"}</definedName>
    <definedName name="_Key1" hidden="1">#REF!</definedName>
    <definedName name="_Key2" hidden="1">#REF!</definedName>
    <definedName name="_LHR01">#REF!</definedName>
    <definedName name="_LHR02">#REF!</definedName>
    <definedName name="_LHR03">#REF!</definedName>
    <definedName name="_LHR04">#REF!</definedName>
    <definedName name="_LHR05">#REF!</definedName>
    <definedName name="_LHR06">#REF!</definedName>
    <definedName name="_LHR07">#REF!</definedName>
    <definedName name="_LHR08">#REF!</definedName>
    <definedName name="_LHR09">#REF!</definedName>
    <definedName name="_LHR10">#REF!</definedName>
    <definedName name="_LHR11">#REF!</definedName>
    <definedName name="_LHR12">#REF!</definedName>
    <definedName name="_LHR13">#REF!</definedName>
    <definedName name="_LHR14">#REF!</definedName>
    <definedName name="_LHR15">#REF!</definedName>
    <definedName name="_LHR16">#REF!</definedName>
    <definedName name="_LHR17">#REF!</definedName>
    <definedName name="_LHR18">#REF!</definedName>
    <definedName name="_LHR19">#REF!</definedName>
    <definedName name="_LHR20">#REF!</definedName>
    <definedName name="_LHR21">#REF!</definedName>
    <definedName name="_LHR22">#REF!</definedName>
    <definedName name="_LHR23">#REF!</definedName>
    <definedName name="_LHR24">#REF!</definedName>
    <definedName name="_LHR25">#REF!</definedName>
    <definedName name="_LHR26">#REF!</definedName>
    <definedName name="_LHR27">#REF!</definedName>
    <definedName name="_LHR28">#REF!</definedName>
    <definedName name="_LHR29">#REF!</definedName>
    <definedName name="_LHR30">#REF!</definedName>
    <definedName name="_LHR31">#REF!</definedName>
    <definedName name="_LHR32">#REF!</definedName>
    <definedName name="_LHR33">#REF!</definedName>
    <definedName name="_LHR34">#REF!</definedName>
    <definedName name="_LIR01">#REF!</definedName>
    <definedName name="_LIR02">#REF!</definedName>
    <definedName name="_LIR03">#REF!</definedName>
    <definedName name="_LIR04">#REF!</definedName>
    <definedName name="_LIR05">#REF!</definedName>
    <definedName name="_LIR06">#REF!</definedName>
    <definedName name="_LIR07">#REF!</definedName>
    <definedName name="_LIR08">#REF!</definedName>
    <definedName name="_LIR09">#REF!</definedName>
    <definedName name="_LIR10">#REF!</definedName>
    <definedName name="_LIR11">#REF!</definedName>
    <definedName name="_LIR12">#REF!</definedName>
    <definedName name="_LIR13">#REF!</definedName>
    <definedName name="_LIR14">#REF!</definedName>
    <definedName name="_LIR15">#REF!</definedName>
    <definedName name="_LIR16">#REF!</definedName>
    <definedName name="_LIR17">#REF!</definedName>
    <definedName name="_LIR18">#REF!</definedName>
    <definedName name="_LIR19">#REF!</definedName>
    <definedName name="_LIR20">#REF!</definedName>
    <definedName name="_LIR21">#REF!</definedName>
    <definedName name="_LIR22">#REF!</definedName>
    <definedName name="_LIR23">#REF!</definedName>
    <definedName name="_LIR24">#REF!</definedName>
    <definedName name="_LIR25">#REF!</definedName>
    <definedName name="_LIR26">#REF!</definedName>
    <definedName name="_LIR27">#REF!</definedName>
    <definedName name="_LIR28">#REF!</definedName>
    <definedName name="_LIR29">#REF!</definedName>
    <definedName name="_LIR30">#REF!</definedName>
    <definedName name="_LIR31">#REF!</definedName>
    <definedName name="_LIR32">#REF!</definedName>
    <definedName name="_LIR33">#REF!</definedName>
    <definedName name="_LTR01">#REF!</definedName>
    <definedName name="_LTR02">#REF!</definedName>
    <definedName name="_LTR03">#REF!</definedName>
    <definedName name="_LTR04">#REF!</definedName>
    <definedName name="_LTR05">#REF!</definedName>
    <definedName name="_LTR06">#REF!</definedName>
    <definedName name="_LTR07">#REF!</definedName>
    <definedName name="_LTR08">#REF!</definedName>
    <definedName name="_LTR09">#REF!</definedName>
    <definedName name="_LTR10">#REF!</definedName>
    <definedName name="_LTR11">#REF!</definedName>
    <definedName name="_LTR12">#REF!</definedName>
    <definedName name="_LTR13">#REF!</definedName>
    <definedName name="_LTR14">#REF!</definedName>
    <definedName name="_LTR15">#REF!</definedName>
    <definedName name="_LTR16">#REF!</definedName>
    <definedName name="_LTR17">#REF!</definedName>
    <definedName name="_LTR18">#REF!</definedName>
    <definedName name="_LTR19">#REF!</definedName>
    <definedName name="_LTR20">#REF!</definedName>
    <definedName name="_LTR21">#REF!</definedName>
    <definedName name="_LTR22">#REF!</definedName>
    <definedName name="_LTR23">#REF!</definedName>
    <definedName name="_LTR24">#REF!</definedName>
    <definedName name="_LTR25">#REF!</definedName>
    <definedName name="_LTR26">#REF!</definedName>
    <definedName name="_LTR27">#REF!</definedName>
    <definedName name="_mp3">#REF!</definedName>
    <definedName name="_new0607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AT2004">#REF!</definedName>
    <definedName name="_PAT2005">#REF!</definedName>
    <definedName name="_PAT2006">#REF!</definedName>
    <definedName name="_PAT2007">#REF!</definedName>
    <definedName name="_PAT2008">#REF!</definedName>
    <definedName name="_PAT2009">#REF!</definedName>
    <definedName name="_PAT2010">#REF!</definedName>
    <definedName name="_PAT2011">#REF!</definedName>
    <definedName name="_PBT2004">#REF!</definedName>
    <definedName name="_PBT2005">#REF!</definedName>
    <definedName name="_PBT2006">#REF!</definedName>
    <definedName name="_PBT2007">#REF!</definedName>
    <definedName name="_PBT2008">#REF!</definedName>
    <definedName name="_PBT2009">#REF!</definedName>
    <definedName name="_PBT2010">#REF!</definedName>
    <definedName name="_PBT2011">#REF!</definedName>
    <definedName name="_pe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_ppe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_PY1">#REF!</definedName>
    <definedName name="_PY2">#REF!</definedName>
    <definedName name="_PY20067">#REF!</definedName>
    <definedName name="_PY3">#REF!</definedName>
    <definedName name="_q3" hidden="1">#REF!</definedName>
    <definedName name="_rai2" hidden="1">{"'listino'!$A$1:$D$55"}</definedName>
    <definedName name="_Regression_Out" hidden="1">#REF!</definedName>
    <definedName name="_Regression_X" hidden="1">#REF!</definedName>
    <definedName name="_Regression_Y" hidden="1">#REF!</definedName>
    <definedName name="_Report">"dealcomp"</definedName>
    <definedName name="_REV2004">#REF!</definedName>
    <definedName name="_REV2005">#REF!</definedName>
    <definedName name="_REV2006">#REF!</definedName>
    <definedName name="_REV2007">#REF!</definedName>
    <definedName name="_REV2008">#REF!</definedName>
    <definedName name="_REV2009">#REF!</definedName>
    <definedName name="_REV2010">#REF!</definedName>
    <definedName name="_REV2011">#REF!</definedName>
    <definedName name="_RIV0099cd9ae30b49fe8928551b3c496c4a" hidden="1">#REF!</definedName>
    <definedName name="_RIV009fde1e17b1431094ab0d46514d05e9" hidden="1">#REF!</definedName>
    <definedName name="_RIV00a08518d2eb463b9158bb31fc1ef595" hidden="1">#REF!</definedName>
    <definedName name="_RIV00a8100f5fe5431d8a60eb779fe677e7" hidden="1">#REF!</definedName>
    <definedName name="_RIV01212ebe3ee94a16aebc0d3e5d6d408d" hidden="1">#REF!</definedName>
    <definedName name="_RIV01277a523d91425bbf8a6ab4d5afb330" hidden="1">#REF!</definedName>
    <definedName name="_RIV0128d061a1004f6bbeb6d7d219aea7b3" hidden="1">#REF!</definedName>
    <definedName name="_RIV01708671f2bd4d8da85260144d7ce399" hidden="1">#REF!</definedName>
    <definedName name="_RIV01efc1d90cb8448dbe504aa99591956a" hidden="1">#REF!</definedName>
    <definedName name="_RIV02024b262c6a482a84a81000b752b513" hidden="1">#REF!</definedName>
    <definedName name="_RIV0285808e03cf4745a99e0f7b9b8d1792" hidden="1">#REF!</definedName>
    <definedName name="_RIV02ab2bdfb5a944de876077fa9d6b3741" hidden="1">#REF!</definedName>
    <definedName name="_RIV02e74aa1cfee4bd280d5b6549d7a683c" hidden="1">#REF!</definedName>
    <definedName name="_RIV02f2ddc4f0e64d039f6d424e0eeaae12" hidden="1">#REF!</definedName>
    <definedName name="_RIV03362cc046434e698ddf05533082a012" hidden="1">#REF!</definedName>
    <definedName name="_RIV03536ab8464a49038c6ad73e96bec9f0" hidden="1">#REF!</definedName>
    <definedName name="_RIV03585f27b1224252a600906cd35b9772" hidden="1">#REF!</definedName>
    <definedName name="_RIV0376fa9bc2a44998ae4bc5661e0a319f" hidden="1">#REF!</definedName>
    <definedName name="_RIV03ddd7bd19c84560a2cbb3b4c3f184fc" hidden="1">#REF!</definedName>
    <definedName name="_RIV04075c1ad4e04b689c402c05d913fda4" hidden="1">#REF!</definedName>
    <definedName name="_RIV049c416b991c4df0adcd7630c67d6be6" hidden="1">#REF!</definedName>
    <definedName name="_RIV050e05c8cc6a49d1aee8fe655c103c65" hidden="1">#REF!</definedName>
    <definedName name="_RIV0531daacb9024d3681e94aa78064dd60" hidden="1">#REF!</definedName>
    <definedName name="_RIV05e5d45176fd4641b23d7e61d133e519" hidden="1">#REF!</definedName>
    <definedName name="_RIV063827ac42da4879b57474197caed2e8" hidden="1">#REF!</definedName>
    <definedName name="_RIV069afdd3e881456baca547c29ae80e93" hidden="1">#REF!</definedName>
    <definedName name="_RIV07469a12897c462abcfb6c007907825b" hidden="1">#REF!</definedName>
    <definedName name="_RIV07724a04789b45198bb24f708441e997" hidden="1">#REF!</definedName>
    <definedName name="_RIV0776ea3438714629877021346152eda7" hidden="1">#REF!</definedName>
    <definedName name="_RIV07983da9485d4f3e82c0152017205b5c" hidden="1">#REF!</definedName>
    <definedName name="_RIV07a4817276214b97b311931b8498c8e9" hidden="1">#REF!</definedName>
    <definedName name="_RIV07c4c7d938304ce597336089be6d45f6" hidden="1">#REF!</definedName>
    <definedName name="_RIV083140d24eee43d387241ac0e6609bb6" hidden="1">#REF!</definedName>
    <definedName name="_RIV08547e0add9c4b6095f5afbc05e07be6" hidden="1">#REF!</definedName>
    <definedName name="_RIV085b32a8804f49de92d9953bf28e8658" hidden="1">#REF!</definedName>
    <definedName name="_RIV086beb53591542d683b5524a2daaf08a" hidden="1">#REF!</definedName>
    <definedName name="_RIV0901ccf7d4c641209d74ab615531c5df" hidden="1">#REF!</definedName>
    <definedName name="_RIV0941d93aa4984008999189e1f6d9542c" hidden="1">#REF!</definedName>
    <definedName name="_RIV094c82034d1247dfb63235e8f510bad9" hidden="1">#REF!</definedName>
    <definedName name="_RIV09896385443b434483f64d01c2007a0a" hidden="1">#REF!</definedName>
    <definedName name="_RIV099206eaa966486a95a96723f983d3b7" hidden="1">#REF!</definedName>
    <definedName name="_RIV09ad4684f7704fb7a339f5f6789bbac8" hidden="1">#REF!</definedName>
    <definedName name="_RIV09fd8853f7c641e68a7fc6df866168e6" hidden="1">#REF!</definedName>
    <definedName name="_RIV0a10de992bd54444befbb7c66140d34e" hidden="1">#REF!</definedName>
    <definedName name="_RIV0a2123b7a8bf44aa91911e34a0a4471d" hidden="1">#REF!</definedName>
    <definedName name="_RIV0ab747980ed84e1eaccba0e70ae7a25d" hidden="1">#REF!</definedName>
    <definedName name="_RIV0ad28b2adbc543eea7e0d4f375e7c347" hidden="1">#REF!</definedName>
    <definedName name="_RIV0ba5dd9ca34648a7be60ee275886c83e" hidden="1">#REF!</definedName>
    <definedName name="_RIV0bcb4f974e514825903d8d73580ff903" hidden="1">#REF!</definedName>
    <definedName name="_RIV0bdc5f34d6ab4c58a99d258d60ec67c2" hidden="1">#REF!</definedName>
    <definedName name="_RIV0be95c686c15400d8682ba3f1a17337c" hidden="1">#REF!</definedName>
    <definedName name="_RIV0bf71bdca71642018d91e3ee54ded552" hidden="1">#REF!</definedName>
    <definedName name="_RIV0bff588a05f94073a9354e7d6406bbc9" hidden="1">#REF!</definedName>
    <definedName name="_RIV0c008298abbb4fb48def9f2ab12440b9" hidden="1">#REF!</definedName>
    <definedName name="_RIV0c43f45af3164bf2b76f45a1b4224b13" hidden="1">#REF!</definedName>
    <definedName name="_RIV0c6a049f663e49fc9ec435068a04d672" hidden="1">#REF!</definedName>
    <definedName name="_RIV0c6b41476f214aa4aec3ebcc21059883" hidden="1">#REF!</definedName>
    <definedName name="_RIV0c71f49483454c549567dbd05806741f" hidden="1">#REF!</definedName>
    <definedName name="_RIV0cadb7c0d9fc47378d64a65903c37398" hidden="1">#REF!</definedName>
    <definedName name="_RIV0cbb1c3ac67445fd9f4dd1e73afe587d" hidden="1">#REF!</definedName>
    <definedName name="_RIV0d01cad308114f9aa8be1da248b2d6fc" hidden="1">#REF!</definedName>
    <definedName name="_RIV0dab516a9eef42ce8aa273ac677d4d22" hidden="1">#REF!</definedName>
    <definedName name="_RIV0dbe2d0505d64e73ab728e731f373997" hidden="1">#REF!</definedName>
    <definedName name="_RIV0ddf31e621d24af28900c9026107148d" hidden="1">#REF!</definedName>
    <definedName name="_RIV0dedbb4d5d3b414e82df60ad3877fc48" hidden="1">#REF!</definedName>
    <definedName name="_RIV0df0f0ebc4c44f57bedc24e7d08544cf" hidden="1">#REF!</definedName>
    <definedName name="_RIV0e0a097fcb5b4839a56e90272886d1c7" hidden="1">#REF!</definedName>
    <definedName name="_RIV0e4142da985b4201ba8808857e421ec9" hidden="1">#REF!</definedName>
    <definedName name="_RIV0f4e121cd3ff47a1bf556c90bd6afefe" hidden="1">#REF!</definedName>
    <definedName name="_RIV0f5f3dd499384a28b69c9f2f702e9d16" hidden="1">#REF!</definedName>
    <definedName name="_RIV0fc650c98962408298fa8feb4a3bed99" hidden="1">#REF!</definedName>
    <definedName name="_RIV0ff12d7dfb914d4b8e4526d61cd32ee6" hidden="1">#REF!</definedName>
    <definedName name="_RIV102450fcd0e54832a69d1c1863deac6f" hidden="1">#REF!</definedName>
    <definedName name="_RIV1073b20e120e46a48eb1661c494be76a" hidden="1">#REF!</definedName>
    <definedName name="_RIV1073c77ef26b4abbb77ad80a5d0f6d5d" hidden="1">#REF!</definedName>
    <definedName name="_RIV107ee6de241f4666aea6afc0f27094bf" hidden="1">#REF!</definedName>
    <definedName name="_RIV109925ffa9da45edaa90e8ffd0c2a8e0" hidden="1">#REF!</definedName>
    <definedName name="_RIV10b0302d53f8485d96846ef048bead92" hidden="1">#REF!</definedName>
    <definedName name="_RIV10cbc7af1bc744a39dac40e3ef4082da" hidden="1">#REF!</definedName>
    <definedName name="_RIV10fedb5e7fd14589b11a55fc8e3a3955" hidden="1">#REF!</definedName>
    <definedName name="_RIV1153cca13a1e44f2b234928dd0281c57" hidden="1">#REF!</definedName>
    <definedName name="_RIV115560a5c4f04af3a83a09a24152413c" hidden="1">#REF!</definedName>
    <definedName name="_RIV11dda24585c444798ba7d34572be13f3" hidden="1">#REF!</definedName>
    <definedName name="_RIV11ecab15f3254ff08a2d4e761419eb14" hidden="1">#REF!</definedName>
    <definedName name="_RIV11f8b1b19e6149908c1227e1afd36f39" hidden="1">#REF!</definedName>
    <definedName name="_RIV12041fc24fc94d918b982c52d556a736" hidden="1">#REF!</definedName>
    <definedName name="_RIV120ce45d81a14a678734a0c42488f1a7" hidden="1">#REF!</definedName>
    <definedName name="_RIV12243571522a4dac8f6e914763091a0f" hidden="1">#REF!</definedName>
    <definedName name="_RIV122af48638e54fd89d2896f1d753e80b" hidden="1">#REF!</definedName>
    <definedName name="_RIV125790fb0d064c2a89b85163662e87af" hidden="1">#REF!</definedName>
    <definedName name="_RIV1286c730af1f42b3a74d3c84add48a50" hidden="1">#REF!</definedName>
    <definedName name="_RIV12ac332db08040bd9c61edc854380928" hidden="1">#REF!</definedName>
    <definedName name="_RIV12b7ec761d2f43c59ba3b0a28d9ea354" hidden="1">#REF!</definedName>
    <definedName name="_RIV12bc1ffebd6d4a479b06d12437ad4de4" hidden="1">#REF!</definedName>
    <definedName name="_RIV1375d2134bc74f1a9251edd351d6ccd5" hidden="1">#REF!</definedName>
    <definedName name="_RIV1390fbbfb8b0430991b80a95e4b78d46" hidden="1">#REF!</definedName>
    <definedName name="_RIV13a0d99721f846e496f8fd9c9113cd61" hidden="1">#REF!</definedName>
    <definedName name="_RIV13cc856bb24c44f3bdd6444b9f12e98f" hidden="1">#REF!</definedName>
    <definedName name="_RIV13fec54bca7b4ba8b10fbf6a1c3fbc2e" hidden="1">#REF!</definedName>
    <definedName name="_RIV143973fdb3b44735a04bc0c5472f8a63" hidden="1">#REF!</definedName>
    <definedName name="_RIV146c8138a32d411fac66c31d3a4c354b" hidden="1">#REF!</definedName>
    <definedName name="_RIV147b34a06be8468895deecd40602b409" hidden="1">#REF!</definedName>
    <definedName name="_RIV14822d5f68db476a8a5f4922ca5873b6" hidden="1">#REF!</definedName>
    <definedName name="_RIV14cb0721163b4f7babce053d2cf53909" hidden="1">#REF!</definedName>
    <definedName name="_RIV14dadc62cf924a7796c6c43a38994787" hidden="1">#REF!</definedName>
    <definedName name="_RIV1533ad2b81a445b0b1b7b15349e84103" hidden="1">#REF!</definedName>
    <definedName name="_RIV1587546cfd4c4d2fabadd711fe519dbd" hidden="1">#REF!</definedName>
    <definedName name="_RIV158f149f2ff049e29c22d1b5f4703c91" hidden="1">#REF!</definedName>
    <definedName name="_RIV159ed4a8b49e4ed293528cd441c4ac0f" hidden="1">#REF!</definedName>
    <definedName name="_RIV161fc4e2403a4766af2851a64c7066f0" hidden="1">#REF!</definedName>
    <definedName name="_RIV16355d7b4bb24638ad41a97c7e7507fa" hidden="1">#REF!</definedName>
    <definedName name="_RIV169cb98ba37149e288daa16bde9463d8" hidden="1">#REF!</definedName>
    <definedName name="_RIV1716d144a3004da89e69914f056c1bf8" hidden="1">#REF!</definedName>
    <definedName name="_RIV171cecf064364cda83c8251e1b858a77" hidden="1">#REF!</definedName>
    <definedName name="_RIV1779ca746538432da5ceec7892783f3c" hidden="1">#REF!</definedName>
    <definedName name="_RIV18874fda7eab475eba600f0c9632a4e0" hidden="1">#REF!</definedName>
    <definedName name="_RIV18d0744181cb4de481ecf9854e3e8add" hidden="1">#REF!</definedName>
    <definedName name="_RIV18d2df2c413a4410a07db1b10ef0e0ba" hidden="1">#REF!</definedName>
    <definedName name="_RIV18d396b05a1f4d98a81d7c83b36fcdab" hidden="1">#REF!</definedName>
    <definedName name="_RIV18f6deb5b54a451cb334a869a4113daf" hidden="1">#REF!</definedName>
    <definedName name="_RIV191417522119400a966306f1e0390961" hidden="1">#REF!</definedName>
    <definedName name="_RIV192f69717f9c4e04b6a89950e14e7ada" hidden="1">#REF!</definedName>
    <definedName name="_RIV19680354cf7a46b6adf7ce9af41f7476" hidden="1">#REF!</definedName>
    <definedName name="_RIV197ddacadbda4e5ba9208949c46e5060" hidden="1">#REF!</definedName>
    <definedName name="_RIV197fde36df0e41d181d29cdbccc910f4" hidden="1">#REF!</definedName>
    <definedName name="_RIV199ad181a5284f859304f453257196a3" hidden="1">#REF!</definedName>
    <definedName name="_RIV19b42bbd009d431b91cfa8795c5c7c33" hidden="1">#REF!</definedName>
    <definedName name="_RIV19d8145597bf4d2194157ea579668848" hidden="1">#REF!</definedName>
    <definedName name="_RIV19f413a834dd41eeb32794e65ced9e04" hidden="1">#REF!</definedName>
    <definedName name="_RIV1abb0cd371044f28890790a994a518df" hidden="1">#REF!</definedName>
    <definedName name="_RIV1b0849be549c4508ba69a4808aaecbad" hidden="1">#REF!</definedName>
    <definedName name="_RIV1b091ccc6ec4464f8479b09949391480" hidden="1">#REF!</definedName>
    <definedName name="_RIV1b1e32d7285545a8bdc86a4ea2086703" hidden="1">#REF!</definedName>
    <definedName name="_RIV1b7a24ca900a4e9087ec722bf3b5a572" hidden="1">#REF!</definedName>
    <definedName name="_RIV1b7c62700098485eac3c762cdfc61b85" hidden="1">#REF!</definedName>
    <definedName name="_RIV1b7d054d3e3c4d0c81d6b7836371fe7a" hidden="1">#REF!</definedName>
    <definedName name="_RIV1b93813f1eee456eac2c88cda22336c6" hidden="1">#REF!</definedName>
    <definedName name="_RIV1b97f58ff1fd49979c0f2debf7c2b857" hidden="1">#REF!</definedName>
    <definedName name="_RIV1bccbd7bdb0a4d18b868c0c953235e32" hidden="1">#REF!</definedName>
    <definedName name="_RIV1c57dc087b7543d1820b17e7399664c1" hidden="1">#REF!</definedName>
    <definedName name="_RIV1c8863a5179846fc834a107846a8545e" hidden="1">#REF!</definedName>
    <definedName name="_RIV1cb27b99929148b6b32652fec1fa9d96" hidden="1">#REF!</definedName>
    <definedName name="_RIV1cbfd170f74347f78efe08cc1f2147eb" hidden="1">#REF!</definedName>
    <definedName name="_RIV1cf15847470e400a97f4676d03698f05" hidden="1">#REF!</definedName>
    <definedName name="_RIV1d07f5aae29248118dd6bd054f5aa2d7" hidden="1">#REF!</definedName>
    <definedName name="_RIV1d0b0d27f6fe4c188931fa99ba0c1990" hidden="1">#REF!</definedName>
    <definedName name="_RIV1d7a7a6fa78145969869913e6a77e25c" hidden="1">#REF!</definedName>
    <definedName name="_RIV1daa2555ed3a4deba90584f6f3196552" hidden="1">#REF!</definedName>
    <definedName name="_RIV1df6313ae29649e8b6be3b25648b050e" hidden="1">#REF!</definedName>
    <definedName name="_RIV1df912018be64b68b0677728da7c5fd7" hidden="1">#REF!</definedName>
    <definedName name="_RIV1e05bb6dcdcd48619688efbfa58055d4" hidden="1">#REF!</definedName>
    <definedName name="_RIV1eb29210372a484db9f7afa86e986e84" hidden="1">#REF!</definedName>
    <definedName name="_RIV1ede1b1b8e154985ab424d5205fc8b4f" hidden="1">#REF!</definedName>
    <definedName name="_RIV1f0cec8931ce4a8fa07ad314e0ce1b77" hidden="1">#REF!</definedName>
    <definedName name="_RIV1f4f67c5077a47929667542e535a8932" hidden="1">#REF!</definedName>
    <definedName name="_RIV1f5136087f1e4a739bab63a2f5bc923b" hidden="1">#REF!</definedName>
    <definedName name="_RIV1f562e6afad44d9c90fa92836b3aa067" hidden="1">#REF!</definedName>
    <definedName name="_RIV1fa1c52d112c412ab937f0daf5bfb18e" hidden="1">#REF!</definedName>
    <definedName name="_RIV1ffaf06a8b69414ab44151ddbe8c923e" hidden="1">#REF!</definedName>
    <definedName name="_RIV20912832345747de8b8877ee85f9762f" hidden="1">#REF!</definedName>
    <definedName name="_RIV20a93b7999034b25afbb396c368d0d5b" hidden="1">#REF!</definedName>
    <definedName name="_RIV20ba29ee53a6466cb19255c029afe422" hidden="1">#REF!</definedName>
    <definedName name="_RIV211164b13c934652ba0a581447c1cb04" hidden="1">#REF!</definedName>
    <definedName name="_RIV2131953c0b714e5eb289484fb45fdcfd" hidden="1">#REF!</definedName>
    <definedName name="_RIV219216b79dbd4ba3ba11fc99d51d811b" hidden="1">#REF!</definedName>
    <definedName name="_RIV21e42dfa9ef44c66a15459414e16a7ad" hidden="1">#REF!</definedName>
    <definedName name="_RIV21eb758349f44213933324dfa3987edc" hidden="1">#REF!</definedName>
    <definedName name="_RIV22065489c3a74bc381c4d3c5121e4458" hidden="1">#REF!</definedName>
    <definedName name="_RIV229fbedb5bee4f25a7b5d872c9168446" hidden="1">#REF!</definedName>
    <definedName name="_RIV22acccb90d6a4425ab4fea5c93dd25f8" hidden="1">#REF!</definedName>
    <definedName name="_RIV230591f5a72e4e1cb11c3065aaacffcc" hidden="1">#REF!</definedName>
    <definedName name="_RIV23449fef75254c6b94085da67eef943d" hidden="1">#REF!</definedName>
    <definedName name="_RIV23e87556418a4f52a9af038635d7fb1f" hidden="1">#REF!</definedName>
    <definedName name="_RIV24374f6c01424f41a3f4a415a391b7bb" hidden="1">#REF!</definedName>
    <definedName name="_RIV247d30b0efbc439f8f1bab692f870eb0" hidden="1">#REF!</definedName>
    <definedName name="_RIV24a754d7fa3242589be226a23b303ab1" hidden="1">#REF!</definedName>
    <definedName name="_RIV24b07f47ab964db49d02627b0e45ac2d" hidden="1">#REF!</definedName>
    <definedName name="_RIV24beb99f8462463d8b0cf9e27938880b" hidden="1">#REF!</definedName>
    <definedName name="_RIV24d70fbacff548399aabc50dafefac07" hidden="1">#REF!</definedName>
    <definedName name="_RIV25561ed6920b4270a0686cbb0aa8e7de" hidden="1">#REF!</definedName>
    <definedName name="_RIV25a44eafcbf84232857200031c6d560e" hidden="1">#REF!</definedName>
    <definedName name="_RIV25bbb9b39a2c4a99bc2376d60962e7be" hidden="1">#REF!</definedName>
    <definedName name="_RIV25f3ed80f85d48d8bfac6caae440a63e" hidden="1">#REF!</definedName>
    <definedName name="_RIV262253c51b9149a6a9d9b6e87949376b" hidden="1">#REF!</definedName>
    <definedName name="_RIV2658c87f3fea415bb4b413295394f417" hidden="1">#REF!</definedName>
    <definedName name="_RIV265b2bf7702b46e5b8e6d4aff96e059b" hidden="1">#REF!</definedName>
    <definedName name="_RIV26674c02ac4144db8f3cb85d39b43924" hidden="1">#REF!</definedName>
    <definedName name="_RIV26a0e3a122d747588842d9bea969444b" hidden="1">#REF!</definedName>
    <definedName name="_RIV273890d57804458d91233ec15e6eb112" hidden="1">#REF!</definedName>
    <definedName name="_RIV27c3e660007046a984d910bc2df9983e" hidden="1">#REF!</definedName>
    <definedName name="_RIV27fc16f9163541879e22dd5e2ab321cd" hidden="1">#REF!</definedName>
    <definedName name="_RIV282533966cc04e36a5e6c157f81b50c1" hidden="1">#REF!</definedName>
    <definedName name="_RIV288a396295a64e199c57d6b202456d97" hidden="1">#REF!</definedName>
    <definedName name="_RIV28c7cbc57d154400854578084a1dcce8" hidden="1">#REF!</definedName>
    <definedName name="_RIV28eee31ef31243a69e0c9292e170b6a9" hidden="1">#REF!</definedName>
    <definedName name="_RIV296b9db0e437481f931b621dd4405e9b" hidden="1">#REF!</definedName>
    <definedName name="_RIV2989df13c7d64343a3fb00f8932cdb5b" hidden="1">#REF!</definedName>
    <definedName name="_RIV29a7d7d63e8946798dcf74b2714e00c9" hidden="1">#REF!</definedName>
    <definedName name="_RIV29b3f647a2f642f7bf511427183193da" hidden="1">#REF!</definedName>
    <definedName name="_RIV2a368a91c80d4f318e211cef89309e93" hidden="1">#REF!</definedName>
    <definedName name="_RIV2a52e24160e44ee48fe66bac32bc76f1" hidden="1">#REF!</definedName>
    <definedName name="_RIV2a5dc2295a4e4445b69162dc12716625" hidden="1">#REF!</definedName>
    <definedName name="_RIV2a8e56999e5145a6a81794a482d150de" hidden="1">#REF!</definedName>
    <definedName name="_RIV2aa7e86fbba94dd08c3eff4672c3f6b3" hidden="1">#REF!</definedName>
    <definedName name="_RIV2aac667a956e412faac3fe1338460b8d" hidden="1">#REF!</definedName>
    <definedName name="_RIV2b2710383c1d4356b961eb6ad07b2946" hidden="1">#REF!</definedName>
    <definedName name="_RIV2b5bcb5fe61c4ab187fecd755a972e73" hidden="1">#REF!</definedName>
    <definedName name="_RIV2b75edf1fe9f40619a2c2bc1c20c4c78" hidden="1">#REF!</definedName>
    <definedName name="_RIV2b8f0ae311d540b589fcc822f26e816e" hidden="1">#REF!</definedName>
    <definedName name="_RIV2c045fd510a04697b95de1111ad83135" hidden="1">#REF!</definedName>
    <definedName name="_RIV2c116cdbd5814df18b70680c8c13e130" hidden="1">#REF!</definedName>
    <definedName name="_RIV2c51688d72f64724b243313760121d71" hidden="1">#REF!</definedName>
    <definedName name="_RIV2cace8bcc4ab40f498a8dda8f8511636" hidden="1">#REF!</definedName>
    <definedName name="_RIV2cafe69301e347e78f0561b6f1d72beb" hidden="1">#REF!</definedName>
    <definedName name="_RIV2ccd0b6a3ca14457afef2b281241e6c5" hidden="1">#REF!</definedName>
    <definedName name="_RIV2cf99000e96149f1b0566a081021f44f" hidden="1">#REF!</definedName>
    <definedName name="_RIV2d02f38c262349be9695e41f68ac74db" hidden="1">#REF!</definedName>
    <definedName name="_RIV2d06cf869b2f45d0893165ea90affaef" hidden="1">#REF!</definedName>
    <definedName name="_RIV2d63041979784757b7c84890ab410c7a" hidden="1">#REF!</definedName>
    <definedName name="_RIV2d6e57777f8f4c1996d4b12a1144e90b" hidden="1">#REF!</definedName>
    <definedName name="_RIV2d783952bb174324a46c82345746c0a2" hidden="1">#REF!</definedName>
    <definedName name="_RIV2d958f008b784471afbeff0bec131410" hidden="1">#REF!</definedName>
    <definedName name="_RIV2d9eb6cda4594f80a9b4bc344695a165" hidden="1">#REF!</definedName>
    <definedName name="_RIV2d9fb6ced6004137a6d87490707178ab" hidden="1">#REF!</definedName>
    <definedName name="_RIV2e2a8965627d4490a002c8905f312ff6" hidden="1">#REF!</definedName>
    <definedName name="_RIV2e61dcc062a741fd8f3aed43dbf5bb7b" hidden="1">#REF!</definedName>
    <definedName name="_RIV2ee883d6604f4092bdd08878a3ee71ac" hidden="1">#REF!</definedName>
    <definedName name="_RIV2ef5f97cf31145b09d5bb8fe3af890e3" hidden="1">#REF!</definedName>
    <definedName name="_RIV2f1ec38b5f5e4991950ef330d6b8e538" hidden="1">#REF!</definedName>
    <definedName name="_RIV2f6f0e319a2c4d1792936eac515b28da" hidden="1">#REF!</definedName>
    <definedName name="_RIV2fbda88b3c6c4b22a3292e2352491e4d" hidden="1">#REF!</definedName>
    <definedName name="_RIV2fc64644d6ff4cbe88aede6ab80493a5" hidden="1">#REF!</definedName>
    <definedName name="_RIV2fd16289d31542c890f8008245669944" hidden="1">#REF!</definedName>
    <definedName name="_RIV30004e7d08a14a2e907c5119b7ddfe5b" hidden="1">#REF!</definedName>
    <definedName name="_RIV309b55a1d9b945a7839b3b551654ef8c" hidden="1">#REF!</definedName>
    <definedName name="_RIV30d51674c9e446168ff2d956ec5e0797" hidden="1">#REF!</definedName>
    <definedName name="_RIV30e339d073134661946bfb944f54daa9" hidden="1">#REF!</definedName>
    <definedName name="_RIV314d0d38af0c42caa0ceedb61b671501" hidden="1">#REF!</definedName>
    <definedName name="_RIV31a3b5fc20ff4637bcc30571dc0398a9" hidden="1">#REF!</definedName>
    <definedName name="_RIV32157aca81214addb9864c87357800c9" hidden="1">#REF!</definedName>
    <definedName name="_RIV328f73788f7240c2a141702c7f5b1d0b" hidden="1">#REF!</definedName>
    <definedName name="_RIV3295a508c62549ebab3c9fe07da2d4d3" hidden="1">#REF!</definedName>
    <definedName name="_RIV33557977c0b7407ebb82f8389955b603" hidden="1">#REF!</definedName>
    <definedName name="_RIV33864a4137844854b6909e56fad2deea" hidden="1">#REF!</definedName>
    <definedName name="_RIV338eca8ad953494f9c9eefe59ef352c1" hidden="1">#REF!</definedName>
    <definedName name="_RIV33d05e2f3e5b4504bd641aac840d1faa" hidden="1">#REF!</definedName>
    <definedName name="_RIV3434d726246a4874a21303c2da0c7b39" hidden="1">#REF!</definedName>
    <definedName name="_RIV34ad84fb190e455592f652a6d98b38ce" hidden="1">#REF!</definedName>
    <definedName name="_RIV34e4994c5eff4c5a9257e9a8ef94a5c1" hidden="1">#REF!</definedName>
    <definedName name="_RIV3509afdaeb664daf9e53eece713cf7f2" hidden="1">#REF!</definedName>
    <definedName name="_RIV351423a6f33b45618d4d9228c859deda" hidden="1">#REF!</definedName>
    <definedName name="_RIV35500b14d636440c80fa661c231f658c" hidden="1">#REF!</definedName>
    <definedName name="_RIV357840546bc24be98226abfeb9c70fa0" hidden="1">#REF!</definedName>
    <definedName name="_RIV35afc1c7c84b4a33bd2dea656d983f95" hidden="1">#REF!</definedName>
    <definedName name="_RIV360dced5eab443f695728c03def20bc5" hidden="1">#REF!</definedName>
    <definedName name="_RIV3616de1aa8dd405e8ed75b01f77e1807" hidden="1">#REF!</definedName>
    <definedName name="_RIV364d7144fded46dfa2befefe0ab5cd86" hidden="1">#REF!</definedName>
    <definedName name="_RIV37359b3ad32641c8b63a3b619b5c9900" hidden="1">#REF!</definedName>
    <definedName name="_RIV377b66f6b82a402e8e0442c95c1b017f" hidden="1">#REF!</definedName>
    <definedName name="_RIV379dc00e8faa4e7982d629a92dd5ccd2" hidden="1">#REF!</definedName>
    <definedName name="_RIV37f2714a38ef4f46ad5d49665e893a58" hidden="1">#REF!</definedName>
    <definedName name="_RIV381cc3bf4e914659a27417bd9342e91a" hidden="1">#REF!</definedName>
    <definedName name="_RIV383021a57c2049aea616d633bf2746ba" hidden="1">#REF!</definedName>
    <definedName name="_RIV38677440ef2b4e49b9e3590e040f8284" hidden="1">#REF!</definedName>
    <definedName name="_RIV387a23e38701418a8fc276935e7fae13" hidden="1">#REF!</definedName>
    <definedName name="_RIV38cbafca07ae47f19f941a341227be8a" hidden="1">#REF!</definedName>
    <definedName name="_RIV38eeb2fd64ed4070b4f25472da3727a2" hidden="1">#REF!</definedName>
    <definedName name="_RIV38f947276ceb473082231e95f3d8048c" hidden="1">#REF!</definedName>
    <definedName name="_RIV392980519adc48f7a161081950b22bc4" hidden="1">#REF!</definedName>
    <definedName name="_RIV396fb3ecba5c40b38ec81de6e9c43393" hidden="1">#REF!</definedName>
    <definedName name="_RIV39ffbf050f5749b78c83338ef37cfd56" hidden="1">#REF!</definedName>
    <definedName name="_RIV3a1fdc8f09ca42e8bde3cf1e7c839e76" hidden="1">#REF!</definedName>
    <definedName name="_RIV3a6b626f286a442282d224916be90b2d" hidden="1">#REF!</definedName>
    <definedName name="_RIV3a74c3ba0ce44f57895278a2a78caa24" hidden="1">#REF!</definedName>
    <definedName name="_RIV3aa4b4b7942b47bf8d46ec287c414d70" hidden="1">#REF!</definedName>
    <definedName name="_RIV3ac7b07298904b028844cf7741851213" hidden="1">#REF!</definedName>
    <definedName name="_RIV3acabd78d09c438b8a18f493725eab5e" hidden="1">#REF!</definedName>
    <definedName name="_RIV3acae78acba94d759356bcd13848bfd8" hidden="1">#REF!</definedName>
    <definedName name="_RIV3ad68807159f4b31acfd5dbd47fe2aa8" hidden="1">#REF!</definedName>
    <definedName name="_RIV3ad6f86d3b014f0e8924a0aa202ad450" hidden="1">#REF!</definedName>
    <definedName name="_RIV3adb61cc43ac45c99897eff83771fb02" hidden="1">#REF!</definedName>
    <definedName name="_RIV3b30332fd29f410599418872a02c8329" hidden="1">#REF!</definedName>
    <definedName name="_RIV3b3c22a137c5470282339f4adf029589" hidden="1">#REF!</definedName>
    <definedName name="_RIV3b49f8eeeebf46298cfeb8cf76faaa79" hidden="1">#REF!</definedName>
    <definedName name="_RIV3b6b04e92cf74f7094024beff7b923b0" hidden="1">#REF!</definedName>
    <definedName name="_RIV3b7d324379b24f5e9632eed666fa3cf2" hidden="1">#REF!</definedName>
    <definedName name="_RIV3b9faaee98a24de090c1f8ec57ce2076" hidden="1">#REF!</definedName>
    <definedName name="_RIV3bf17189512b465b8336ea3e0648691f" hidden="1">#REF!</definedName>
    <definedName name="_RIV3c1606fd967849ff88fcb5289ecfe52f" hidden="1">#REF!</definedName>
    <definedName name="_RIV3d71316967c8456a8bbcf2d04849b648" hidden="1">#REF!</definedName>
    <definedName name="_RIV3d7536090b4e43a9bb9ddbe156f50f73" hidden="1">#REF!</definedName>
    <definedName name="_RIV3df52c8d2cbb45afb27a40e96cc3a200" hidden="1">#REF!</definedName>
    <definedName name="_RIV3e38808e9d1e4b9faf4ec534349ce00b" hidden="1">#REF!</definedName>
    <definedName name="_RIV3ea250ec183f44eea38fedb588a93400" hidden="1">#REF!</definedName>
    <definedName name="_RIV3eebb698fe4941ed926ac05694614275" hidden="1">#REF!</definedName>
    <definedName name="_RIV3f57006c37dd4d44982e6b9328c2f90d" hidden="1">#REF!</definedName>
    <definedName name="_RIV3f8e43613a18436db92f7cd52939d21e" hidden="1">#REF!</definedName>
    <definedName name="_RIV3fa7af0543c748febaf2baa2ca3c6818" hidden="1">#REF!</definedName>
    <definedName name="_RIV3fb0581280674467b4f09ff95d37a672" hidden="1">#REF!</definedName>
    <definedName name="_RIV3fc1aad1325e47f28a229e42be05aad7" hidden="1">#REF!</definedName>
    <definedName name="_RIV3ff25776ebfc49f69a8041176ae2c7fe" hidden="1">#REF!</definedName>
    <definedName name="_RIV4027ea3310b84f3bab3a0921362cea37" hidden="1">#REF!</definedName>
    <definedName name="_RIV404b13cc90f14ea091db5df4df2c1b67" hidden="1">#REF!</definedName>
    <definedName name="_RIV4075b0f04898427f95f67d6e2d2e990d" hidden="1">#REF!</definedName>
    <definedName name="_RIV40bb40c937b3447291c3c1ac20bb9a57" hidden="1">#REF!</definedName>
    <definedName name="_RIV40f08c55550c4274aeef7d577229f293" hidden="1">#REF!</definedName>
    <definedName name="_RIV4173d1410b7c488c8c2f463cd3852533" hidden="1">#REF!</definedName>
    <definedName name="_RIV421f607a08c2401684b9976d6eb99c55" hidden="1">#REF!</definedName>
    <definedName name="_RIV422d54608e0d4ac3b4c622b6db7609f9" hidden="1">#REF!</definedName>
    <definedName name="_RIV4280f93cd2e646b4904444075128a145" hidden="1">#REF!</definedName>
    <definedName name="_RIV42c3c1ae550143358e6d05cc7c5f9439" hidden="1">#REF!</definedName>
    <definedName name="_RIV42db0ba2c65a4c0c896aac7823078c4a" hidden="1">#REF!</definedName>
    <definedName name="_RIV431e335fce234234924e233bafbb71ec" hidden="1">#REF!</definedName>
    <definedName name="_RIV436644a851574b24a65dc7828107d12c" hidden="1">#REF!</definedName>
    <definedName name="_RIV436c06fa636e46ab970ba797779ad0fb" hidden="1">#REF!</definedName>
    <definedName name="_RIV43ab7f28358a4204b7843ed107f87e17" hidden="1">#REF!</definedName>
    <definedName name="_RIV43c330c50e334e40b412bfda06f09db2" hidden="1">#REF!</definedName>
    <definedName name="_RIV43fe45cd58eb49d683b2b4961510cf85" hidden="1">#REF!</definedName>
    <definedName name="_RIV441368b32e8048b78bc8ae202023062d" hidden="1">#REF!</definedName>
    <definedName name="_RIV444c037f7d8a4cc4b49fe399399fabff" hidden="1">#REF!</definedName>
    <definedName name="_RIV446823a51f614239a243533387e0381e" hidden="1">#REF!</definedName>
    <definedName name="_RIV448d631108c8458dbabbfea1381925b4" hidden="1">#REF!</definedName>
    <definedName name="_RIV4499dc973bd84d68b76ab2dda9ea486d" hidden="1">#REF!</definedName>
    <definedName name="_RIV44b39881d352487a8d0ab6c19b792d69" hidden="1">#REF!</definedName>
    <definedName name="_RIV453ffba085b74df49645c35be376a81b" hidden="1">#REF!</definedName>
    <definedName name="_RIV457fc4eb69a8450fb5e86f1f3692919c" hidden="1">#REF!</definedName>
    <definedName name="_RIV45820f46b4774d37873e49c11ae14757" hidden="1">#REF!</definedName>
    <definedName name="_RIV45bd3194933943249dc5a24d98bc14aa" hidden="1">#REF!</definedName>
    <definedName name="_RIV45f81a2b91d24d7aaa0c62e6d766bafa" hidden="1">#REF!</definedName>
    <definedName name="_RIV45ffac838ea248bf9191a1fcc3818e14" hidden="1">#REF!</definedName>
    <definedName name="_RIV468fe6daf6bd4aeb80c920fa13ea6e11" hidden="1">#REF!</definedName>
    <definedName name="_RIV469267b6fb5c4e65825ac08e1b0c7f4f" hidden="1">#REF!</definedName>
    <definedName name="_RIV46adc40d2ac34648b7702b8746d4c203" hidden="1">#REF!</definedName>
    <definedName name="_RIV46eaf409f72b4e80b73a7d3327232f72" hidden="1">#REF!</definedName>
    <definedName name="_RIV470e5931ef864cbda07bb1d4d666ad0d" hidden="1">#REF!</definedName>
    <definedName name="_RIV4757288c1b6a44c38a02f49930007539" hidden="1">#REF!</definedName>
    <definedName name="_RIV4761927bf0804026acf62a6accaf0d8c" hidden="1">#REF!</definedName>
    <definedName name="_RIV476ed8472a8c49649b4c9f491042fddd" hidden="1">#REF!</definedName>
    <definedName name="_RIV484332204e8f4c999704c20c1cf176b9" hidden="1">#REF!</definedName>
    <definedName name="_RIV48ad4d21cb5f403f904d9c61b95db9f5" hidden="1">#REF!</definedName>
    <definedName name="_RIV48c880dff54b4fc1a6d9af0e82e3ba4c" hidden="1">#REF!</definedName>
    <definedName name="_RIV4931dd8b9ea9408f8ffe4cee93b5c947" hidden="1">#REF!</definedName>
    <definedName name="_RIV4932a2fae779459ba16e9ccecd8fcf55" hidden="1">#REF!</definedName>
    <definedName name="_RIV4982a39e092a4b37b29a58468b0ecf73" hidden="1">#REF!</definedName>
    <definedName name="_RIV49b4f6aa72f141f7b805c8c097555ec6" hidden="1">#REF!</definedName>
    <definedName name="_RIV4a2127ac272a4195b7a2355325103d1a" hidden="1">#REF!</definedName>
    <definedName name="_RIV4a4fa60623394514a892924e427ffea3" hidden="1">#REF!</definedName>
    <definedName name="_RIV4b180d4a51794e7b8963e38027d0f978" hidden="1">#REF!</definedName>
    <definedName name="_RIV4b5aed616a4342268178b8288eb6dc1d" hidden="1">#REF!</definedName>
    <definedName name="_RIV4b78bffa484742c68d950fe5a0f73f91" hidden="1">#REF!</definedName>
    <definedName name="_RIV4be3f3e2e1e6408e97df50d80dce72fa" hidden="1">#REF!</definedName>
    <definedName name="_RIV4c128bcddcc540d6aff46eca85b28b4a" hidden="1">#REF!</definedName>
    <definedName name="_RIV4c26332d2ee948dba7973c3a79adf379" hidden="1">#REF!</definedName>
    <definedName name="_RIV4c36635d04db4fb2865c2fe1952fd131" hidden="1">#REF!</definedName>
    <definedName name="_RIV4c44b64b58204535950001c832f31f81" hidden="1">#REF!</definedName>
    <definedName name="_RIV4c6a6d3e6790494b997db611fa85a857" hidden="1">#REF!</definedName>
    <definedName name="_RIV4c8d43020da94d6893efbcff0262c581" hidden="1">#REF!</definedName>
    <definedName name="_RIV4cdc82a4a875408d99e129aa7a0c3b0e" hidden="1">#REF!</definedName>
    <definedName name="_RIV4d698317a4c94e08ad5dc6e420ec15f6" hidden="1">#REF!</definedName>
    <definedName name="_RIV4dce524f5f60406491889bf8b95b07b8" hidden="1">#REF!</definedName>
    <definedName name="_RIV4e1955a8dd1c4372beb39b7d8f18fcdf" hidden="1">#REF!</definedName>
    <definedName name="_RIV4e1ff7530e194d74801cb7186d639d93" hidden="1">#REF!</definedName>
    <definedName name="_RIV4e2f57eece1642229c784a344b8e57b9" hidden="1">#REF!</definedName>
    <definedName name="_RIV4e409617f2a04543b4a7062f2171fa1d" hidden="1">#REF!</definedName>
    <definedName name="_RIV4e4e4a70ac01481ea26ac75e9af8f5d5" hidden="1">#REF!</definedName>
    <definedName name="_RIV4e909241efbe42ceb5c2249420644670" hidden="1">#REF!</definedName>
    <definedName name="_RIV4ec34a1478964c1aba1a38d6d4f0a259" hidden="1">#REF!</definedName>
    <definedName name="_RIV4ec8fcd1313d4410aa9c76b5715b2f74" hidden="1">#REF!</definedName>
    <definedName name="_RIV4edeec837f554d6a9a97c33aedfb204d" hidden="1">#REF!</definedName>
    <definedName name="_RIV4eeb678ee854450794a30d6ccee92305" hidden="1">#REF!</definedName>
    <definedName name="_RIV4f713998765d4d638844aa0a7816d53b" hidden="1">#REF!</definedName>
    <definedName name="_RIV4fa12cc610f0417698dd1a279850746c" hidden="1">#REF!</definedName>
    <definedName name="_RIV4fa8dcbd7ced4739bba08e7af1a422e6" hidden="1">#REF!</definedName>
    <definedName name="_RIV4fa9ac98664042d6a9c6316af94e91c0" hidden="1">#REF!</definedName>
    <definedName name="_RIV4fb11a56bcd04665b8a03a066bc0060d" hidden="1">#REF!</definedName>
    <definedName name="_RIV50a337bc865442ebbc03788a276a1279" hidden="1">#REF!</definedName>
    <definedName name="_RIV50b59e1188c448d39406cf18dbd57ced" hidden="1">#REF!</definedName>
    <definedName name="_RIV50ec4d88e1bf4a16b32720124e4033b5" hidden="1">#REF!</definedName>
    <definedName name="_RIV50ed66d17b3f48b09da74f6081865f68" hidden="1">#REF!</definedName>
    <definedName name="_RIV515683f13cc64ce0896bede91903a7d9" hidden="1">#REF!</definedName>
    <definedName name="_RIV5182b33f572e403daffac5d07691b780" hidden="1">#REF!</definedName>
    <definedName name="_RIV51a06ed6a3514905b4e40d9eb83acdf2" hidden="1">#REF!</definedName>
    <definedName name="_RIV51b1e8979dc94d0e999233c6c1d42e70" hidden="1">#REF!</definedName>
    <definedName name="_RIV5217df8372344e81803508760258b43d" hidden="1">#REF!</definedName>
    <definedName name="_RIV5245b269ab8f42f28b0c50b7ad2c4406" hidden="1">#REF!</definedName>
    <definedName name="_RIV526743e3d8634915a0245fd4eb669e7e" hidden="1">#REF!</definedName>
    <definedName name="_RIV52ac25d34c7f4c2bb16ee2bb63066b21" hidden="1">#REF!</definedName>
    <definedName name="_RIV52e2b60d769545bb8ed4d2f966235e01" hidden="1">#REF!</definedName>
    <definedName name="_RIV52ea6a08c5c64c5a88dd2173805447b1" hidden="1">#REF!</definedName>
    <definedName name="_RIV53670105ec684b90a1311c540d1d13a1" hidden="1">#REF!</definedName>
    <definedName name="_RIV53fe98fb42504fb3b493b3bdb0d9b84d" hidden="1">#REF!</definedName>
    <definedName name="_RIV54ff5b41e9124c07913aa52adf4d9d23" hidden="1">#REF!</definedName>
    <definedName name="_RIV5514db72bce04bc6a45385c1bd25d275" hidden="1">#REF!</definedName>
    <definedName name="_RIV5528f4a80bfa4408a3e9dddf34365422" hidden="1">#REF!</definedName>
    <definedName name="_RIV55422e0f9abb424cafa151e685bccd71" hidden="1">#REF!</definedName>
    <definedName name="_RIV554d90c717eb4557a07c96fbc10fa2ea" hidden="1">#REF!</definedName>
    <definedName name="_RIV5569d1c151804e5fb5b07937264d8f7a" hidden="1">#REF!</definedName>
    <definedName name="_RIV55c61b0458b04a60b0c0522254e76516" hidden="1">#REF!</definedName>
    <definedName name="_RIV55e532408ced4d72b4e89882d029f3a3" hidden="1">#REF!</definedName>
    <definedName name="_RIV560ec9b4b8a94782afd6041d49fe8dfd" hidden="1">#REF!</definedName>
    <definedName name="_RIV562b4f08794c4096bab5867159b412c2" hidden="1">#REF!</definedName>
    <definedName name="_RIV564ffaaf138e46c487a3b2dabd94d8aa" hidden="1">#REF!</definedName>
    <definedName name="_RIV5672db6fb0f546f997699515bdcc64f9" hidden="1">#REF!</definedName>
    <definedName name="_RIV568d0199065b4aeda4339fcd95153887" hidden="1">#REF!</definedName>
    <definedName name="_RIV56bebdb48060497b927e376595bfcaa4" hidden="1">#REF!</definedName>
    <definedName name="_RIV56f5c275331544b5ba79216b159bae34" hidden="1">#REF!</definedName>
    <definedName name="_RIV56ffc82a73094ba6b5c6c8f3ba3d1676" hidden="1">#REF!</definedName>
    <definedName name="_RIV57037993bba44ce39f023088eb7347a3" hidden="1">#REF!</definedName>
    <definedName name="_RIV57158649a38c4277a2913a8d777d96b5" hidden="1">#REF!</definedName>
    <definedName name="_RIV5726480bc5ce44c3bc6004a8c3cf46da" hidden="1">#REF!</definedName>
    <definedName name="_RIV575725955123444dabda33c444de2316" hidden="1">#REF!</definedName>
    <definedName name="_RIV5779104d8d1a49668019aeb914c3e973" hidden="1">#REF!</definedName>
    <definedName name="_RIV578ed53061b048e4ab033c7d09ffd116" hidden="1">#REF!</definedName>
    <definedName name="_RIV580d298d543b410386ccca9f0130d427" hidden="1">#REF!</definedName>
    <definedName name="_RIV590ee78223c94ab592f4aafdcc8f95ce" hidden="1">#REF!</definedName>
    <definedName name="_RIV595e7e99c4814297bdb4e22419fe359e" hidden="1">#REF!</definedName>
    <definedName name="_RIV59a67068402a4b96834019e76298a239" hidden="1">#REF!</definedName>
    <definedName name="_RIV59c40a7347f641c79a59436ba2336c59" hidden="1">#REF!</definedName>
    <definedName name="_RIV59cf941c960c44eca63b32066476ca9e" hidden="1">#REF!</definedName>
    <definedName name="_RIV59e09445eea040b09ccbe42d0e4a88d2" hidden="1">#REF!</definedName>
    <definedName name="_RIV5a0954b5a82a4d75a958d18a4604452f" hidden="1">#REF!</definedName>
    <definedName name="_RIV5a1efa8574334ee391b93c9546911461" hidden="1">#REF!</definedName>
    <definedName name="_RIV5a7c7290df5e469d88ca8c4da2cd3c24" hidden="1">#REF!</definedName>
    <definedName name="_RIV5a82cbe6cb944aaba6bc72f5d8851a86" hidden="1">#REF!</definedName>
    <definedName name="_RIV5a8a7d1c13084db388f8f7eed41e4c83" hidden="1">#REF!</definedName>
    <definedName name="_RIV5abbf28ba3b740dba9a4a3b79dedd763" hidden="1">#REF!</definedName>
    <definedName name="_RIV5ac92b6c26dc4cb8b6628f9a1d3f75e5" hidden="1">#REF!</definedName>
    <definedName name="_RIV5b2698daa74440b5b2579bc86ab74436" hidden="1">#REF!</definedName>
    <definedName name="_RIV5b29e661bbb347d1a559e0bafbd8df00" hidden="1">#REF!</definedName>
    <definedName name="_RIV5b63b7511e7a47e28d82dfe51bec310e" hidden="1">#REF!</definedName>
    <definedName name="_RIV5ba650a14ae2407394fd57389cd0265f" hidden="1">#REF!</definedName>
    <definedName name="_RIV5c075fe60eb7420783eb62a954bb35bf" hidden="1">#REF!</definedName>
    <definedName name="_RIV5cdbc5c372e94b9e9370065e0d318da5" hidden="1">#REF!</definedName>
    <definedName name="_RIV5d25e4aebdcb4545b73286049142e69b" hidden="1">#REF!</definedName>
    <definedName name="_RIV5d51187be6a54487b8914ec2f506b19a" hidden="1">#REF!</definedName>
    <definedName name="_RIV5db463b5b9ae48ff8af437f660cf8743" hidden="1">#REF!</definedName>
    <definedName name="_RIV5dc68d95f8d94d7694a7265affe0b5a1" hidden="1">#REF!</definedName>
    <definedName name="_RIV5de06525969244dca947e58c3c4ce61b" hidden="1">#REF!</definedName>
    <definedName name="_RIV5de072dc19894b8ea3d69c429a0f1aa4" hidden="1">#REF!</definedName>
    <definedName name="_RIV5e57eed5cd944deb9f505be48e84c460" hidden="1">#REF!</definedName>
    <definedName name="_RIV5e6bf4a02f5c499d96e0e3e04ceb52e4" hidden="1">#REF!</definedName>
    <definedName name="_RIV5e928d686ec449ddb2f235a1b7a2c855" hidden="1">#REF!</definedName>
    <definedName name="_RIV5ee5ce528c5848b7992ba713f6ee82c1" hidden="1">#REF!</definedName>
    <definedName name="_RIV5f01ba30a21c4da59e55d1cdd636b524" hidden="1">#REF!</definedName>
    <definedName name="_RIV5fb58ce056764e368114b1cf9cfe8d0f" hidden="1">#REF!</definedName>
    <definedName name="_RIV5ff7b6be9202492aad0104d01da959a7" hidden="1">#REF!</definedName>
    <definedName name="_RIV600e315af0f74e91a379bd6c714f2888" hidden="1">#REF!</definedName>
    <definedName name="_RIV60790deefbcb4ec08b99591609731500" hidden="1">#REF!</definedName>
    <definedName name="_RIV60aa1e22c5fa4eb88d5c0ab604f83627" hidden="1">#REF!</definedName>
    <definedName name="_RIV60f232a468914f4ca16716fd26174817" hidden="1">#REF!</definedName>
    <definedName name="_RIV6119df0187ea41e5bc1d3ba65626d3d3" hidden="1">#REF!</definedName>
    <definedName name="_RIV613a357614ac4156b4e894bc66ce2d47" hidden="1">#REF!</definedName>
    <definedName name="_RIV615c175855d1498aa4858cc4d18d3998" hidden="1">#REF!</definedName>
    <definedName name="_RIV6165c268d58b41169206a950261be7ee" hidden="1">#REF!</definedName>
    <definedName name="_RIV61b3cd11fb434aaca18ed6f2b337c1d9" hidden="1">#REF!</definedName>
    <definedName name="_RIV62a29c5f87f7403392c9a88ece295bb7" hidden="1">#REF!</definedName>
    <definedName name="_RIV62be4aaf43bc4021a4e16d26a67aa2ca" hidden="1">#REF!</definedName>
    <definedName name="_RIV62c621123b1a4ea79004e71854078d15" hidden="1">#REF!</definedName>
    <definedName name="_RIV63981dab19464652b1b55b74576d283c" hidden="1">#REF!</definedName>
    <definedName name="_RIV63a351b1e77e4628bdfd12f9fb7fbc83" hidden="1">#REF!</definedName>
    <definedName name="_RIV63cc0372e17a48a9abdc2a1b65ed86f4" hidden="1">#REF!</definedName>
    <definedName name="_RIV63f12a06816548fd8628a7cde36dce5c" hidden="1">#REF!</definedName>
    <definedName name="_RIV6425953a48e045038668994b27660f16" hidden="1">#REF!</definedName>
    <definedName name="_RIV6462f3965dd941638de5b56857c8404b" hidden="1">#REF!</definedName>
    <definedName name="_RIV647f3393c19642109e47b5c8991b184d" hidden="1">#REF!</definedName>
    <definedName name="_RIV64ede2427a18445099d3de725177aa18" hidden="1">#REF!</definedName>
    <definedName name="_RIV65819d003a8342ce91783b6d82eea375" hidden="1">#REF!</definedName>
    <definedName name="_RIV6591ed016b1644e8a8689c603b418068" hidden="1">#REF!</definedName>
    <definedName name="_RIV65ce7682e3ac49dda8fee1e721ac3723" hidden="1">#REF!</definedName>
    <definedName name="_RIV65d06035ef8443b8838ae0775c1bd4e1" hidden="1">#REF!</definedName>
    <definedName name="_RIV65dccc2b41204ad59bdad5d0b0918bcf" hidden="1">#REF!</definedName>
    <definedName name="_RIV6630dfd9484e4308ad1efafef7a09762" hidden="1">#REF!</definedName>
    <definedName name="_RIV66704214f83d4ea29f72c258a00fa335" hidden="1">#REF!</definedName>
    <definedName name="_RIV66927042521f4882856eb8e2c7906d91" hidden="1">#REF!</definedName>
    <definedName name="_RIV669e86d083324ea6853248c3ad5e4fdd" hidden="1">#REF!</definedName>
    <definedName name="_RIV66b4504fda134a3ca1432efd575a95f5" hidden="1">#REF!</definedName>
    <definedName name="_RIV66e7e48b295e4224b0408b68eee74c1c" hidden="1">#REF!</definedName>
    <definedName name="_RIV67316b58286b4f478d5eecda6d9d308f" hidden="1">#REF!</definedName>
    <definedName name="_RIV675ffed04c7146a59a272a7c4c9cbee2" hidden="1">#REF!</definedName>
    <definedName name="_RIV67fe15fe3d1b4654a33ccae655435a3b" hidden="1">#REF!</definedName>
    <definedName name="_RIV686cd2c0142f4993abe9b663d3b3f548" hidden="1">#REF!</definedName>
    <definedName name="_RIV69320844f8c14135b5367727750bb2f1" hidden="1">#REF!</definedName>
    <definedName name="_RIV69510873a95544239e81d7eec4b8c72a" hidden="1">#REF!</definedName>
    <definedName name="_RIV6977165628a64fec936104dec36738a9" hidden="1">#REF!</definedName>
    <definedName name="_RIV6a8116f1627c47929caf5721e04d4eb1" hidden="1">#REF!</definedName>
    <definedName name="_RIV6ad20faa0c7e41159b8173770f6a1814" hidden="1">#REF!</definedName>
    <definedName name="_RIV6ad9a6d2e6694863bb9c11bf00d87386" hidden="1">#REF!</definedName>
    <definedName name="_RIV6b45e203ead14edaa12c783139f93b79" hidden="1">#REF!</definedName>
    <definedName name="_RIV6b6d0b7b5ca74c298373cc183893bc50" hidden="1">#REF!</definedName>
    <definedName name="_RIV6bb434be551a4662afc069f496433037" hidden="1">#REF!</definedName>
    <definedName name="_RIV6bc3d2e9d5284e3ca510bef85880546d" hidden="1">#REF!</definedName>
    <definedName name="_RIV6c45b8be3970499aa9526b23f6f738a3" hidden="1">#REF!</definedName>
    <definedName name="_RIV6c91b97e520349409c29ce5e170e4fa9" hidden="1">#REF!</definedName>
    <definedName name="_RIV6cd78252586f4fd1a2605afa55abfaf3" hidden="1">#REF!</definedName>
    <definedName name="_RIV6d0cac92477c443ea931481d939957c2" hidden="1">#REF!</definedName>
    <definedName name="_RIV6d67263bac43449fb01dd475837c3297" hidden="1">#REF!</definedName>
    <definedName name="_RIV6d8865c7aa3a40eca7401f74edf237bc" hidden="1">#REF!</definedName>
    <definedName name="_RIV6d9636e2306348c1920a5c43fe17453a" hidden="1">#REF!</definedName>
    <definedName name="_RIV6da658b99e944e2499f252520cca8544" hidden="1">#REF!</definedName>
    <definedName name="_RIV6db5709ce74446ecad1c722213fbe273" hidden="1">#REF!</definedName>
    <definedName name="_RIV6e83382b82614d37a8f1576adf139476" hidden="1">#REF!</definedName>
    <definedName name="_RIV6eddc87ead6945c2b1ffd215478219e2" hidden="1">#REF!</definedName>
    <definedName name="_RIV6f3f22e86dec4d989306c936f47b233e" hidden="1">#REF!</definedName>
    <definedName name="_RIV703a47b38189439db60072b419bf0cc6" hidden="1">#REF!</definedName>
    <definedName name="_RIV70467d14ec9e4e7096d891c2e8e7f5e0" hidden="1">#REF!</definedName>
    <definedName name="_RIV705bd0cdef8a400783a0d484997f95e6" hidden="1">#REF!</definedName>
    <definedName name="_RIV70a58aec7e504364afc5b298cd8cc769" hidden="1">#REF!</definedName>
    <definedName name="_RIV70d0ca741b38464091a8dbec12bf486d" hidden="1">#REF!</definedName>
    <definedName name="_RIV70fcad89247b4fc4aabda26279557b02" hidden="1">#REF!</definedName>
    <definedName name="_RIV70fce3cb4627453694497bc3de74f762" hidden="1">#REF!</definedName>
    <definedName name="_RIV711d49150769444792e10eee74ce79e3" hidden="1">#REF!</definedName>
    <definedName name="_RIV713128f99ad9494b9242cf1996b39bf6" hidden="1">#REF!</definedName>
    <definedName name="_RIV7168c0e9b8c14717ad64dd64d46f4daa" hidden="1">#REF!</definedName>
    <definedName name="_RIV71b809c92cd54ea693e99b838a5269b1" hidden="1">#REF!</definedName>
    <definedName name="_RIV71d2f3f266df48f391313bdba045387f" hidden="1">#REF!</definedName>
    <definedName name="_RIV71dbfd4062fa4a5f81d3f20efd56f232" hidden="1">#REF!</definedName>
    <definedName name="_RIV71debdcd530944518faffdaccb007439" hidden="1">#REF!</definedName>
    <definedName name="_RIV71ff861c366a4ff1a8e9413696199887" hidden="1">#REF!</definedName>
    <definedName name="_RIV723a2be379eb40268bf709c5736496c1" hidden="1">#REF!</definedName>
    <definedName name="_RIV7252e834c61c4fa58f83399a2b0a9fdb" hidden="1">#REF!</definedName>
    <definedName name="_RIV7287e6523e3c4e378e1040bd99404b34" hidden="1">#REF!</definedName>
    <definedName name="_RIV728addf92fed44f2aa5d319882ca02c9" hidden="1">#REF!</definedName>
    <definedName name="_RIV729e06b1ece647b7873ba4382a3e5947" hidden="1">#REF!</definedName>
    <definedName name="_RIV72badc9899f6400eb05f04b5bf0999d5" hidden="1">#REF!</definedName>
    <definedName name="_RIV72e5845be3a54440ae617d45cf23428c" hidden="1">#REF!</definedName>
    <definedName name="_RIV7302acabd5604d62a6ad70f5c45baec0" hidden="1">#REF!</definedName>
    <definedName name="_RIV732f827364ab42c1a15abd6f8f0f64a3" hidden="1">#REF!</definedName>
    <definedName name="_RIV733420007a6b45d2936be81e8cf7e39b" hidden="1">#REF!</definedName>
    <definedName name="_RIV73a36cfa01ff475ea4caf8f5a11572fc" hidden="1">#REF!</definedName>
    <definedName name="_RIV741af9e43f4c4ac2b8b69d5de4a7e1a9" hidden="1">#REF!</definedName>
    <definedName name="_RIV744c8c72540b47c3b100a2d71e41ad93" hidden="1">#REF!</definedName>
    <definedName name="_RIV74a6f8a26a344de3b42e60dc0ed6c935" hidden="1">#REF!</definedName>
    <definedName name="_RIV74ab194d01f54951bb8f3144e7adb0e1" hidden="1">#REF!</definedName>
    <definedName name="_RIV74abeb42145842de84ec885ff60ba020" hidden="1">#REF!</definedName>
    <definedName name="_RIV74ca115bd4874df199898651b33dc01b" hidden="1">#REF!</definedName>
    <definedName name="_RIV74e1cf73a5994225a7945e6b2238d3b4" hidden="1">#REF!</definedName>
    <definedName name="_RIV751e7850da934aecb2552cee7c68e3a5" hidden="1">#REF!</definedName>
    <definedName name="_RIV752a722981e04579a634767f951a73fe" hidden="1">#REF!</definedName>
    <definedName name="_RIV7562febc317b462bbad5cdaa3337827e" hidden="1">#REF!</definedName>
    <definedName name="_RIV756fb3e1bb5d4784994ce53e52e5979f" hidden="1">#REF!</definedName>
    <definedName name="_RIV757cf274ce5c4840bd48bc91b2d94cbf" hidden="1">#REF!</definedName>
    <definedName name="_RIV769a8fe6e26b45dc83093507e57b7eca" hidden="1">#REF!</definedName>
    <definedName name="_RIV769ea17b10b841489262bd9223a93d5f" hidden="1">#REF!</definedName>
    <definedName name="_RIV76b315569c7d4024aeab300b9a2cca1c" hidden="1">#REF!</definedName>
    <definedName name="_RIV7701042531134715b12ea93df853f5b6" hidden="1">#REF!</definedName>
    <definedName name="_RIV77420858490f4752820b0df8b84bb0fb" hidden="1">#REF!</definedName>
    <definedName name="_RIV7760490d7de84d598b3b95ec215c903a" hidden="1">#REF!</definedName>
    <definedName name="_RIV77c458b70cac40789417fce0b5a7c352" hidden="1">#REF!</definedName>
    <definedName name="_RIV77ddb25a54cd462fada8d4385e6ca885" hidden="1">#REF!</definedName>
    <definedName name="_RIV784b02a8ea204d2a804aab92c7968225" hidden="1">#REF!</definedName>
    <definedName name="_RIV787c0d5a8f874409ac5143d8094c33ba" hidden="1">#REF!</definedName>
    <definedName name="_RIV7886985284e948e6a1181e57e713627e" hidden="1">#REF!</definedName>
    <definedName name="_RIV78b84bfd72284a108e46c951a837335c" hidden="1">#REF!</definedName>
    <definedName name="_RIV78c118d932a946aa8689b15c104802d6" hidden="1">#REF!</definedName>
    <definedName name="_RIV78c1761e0d3b42fdba0c1781c9c2179e" hidden="1">#REF!</definedName>
    <definedName name="_RIV78ee44d53a2f4ff4aba191dfb401b763" hidden="1">#REF!</definedName>
    <definedName name="_RIV78fc85a6e6ef4b91a012b1862cb667b6" hidden="1">#REF!</definedName>
    <definedName name="_RIV7982767b07324f44aa0841868103ea83" hidden="1">#REF!</definedName>
    <definedName name="_RIV798c3590a0474c378cc68caf3e6d2eb1" hidden="1">#REF!</definedName>
    <definedName name="_RIV79956ee37e20430cb69aedbcb738f38d" hidden="1">#REF!</definedName>
    <definedName name="_RIV7a4153672c514a888d1b3f82eb49b790" hidden="1">#REF!</definedName>
    <definedName name="_RIV7a6936293ec44a04a25ee2d06c186466" hidden="1">#REF!</definedName>
    <definedName name="_RIV7a81b1499b924d24bdba68d8c8dec963" hidden="1">#REF!</definedName>
    <definedName name="_RIV7abc6bcdc5d448b0b427830483b17779" hidden="1">#REF!</definedName>
    <definedName name="_RIV7b93714475a1453db5d87f7e1a9657ee" hidden="1">#REF!</definedName>
    <definedName name="_RIV7bb2f821f7e046bb9bd571fc6b09c79f" hidden="1">#REF!</definedName>
    <definedName name="_RIV7c177cb6bfb146b0befd9e9f549fc960" hidden="1">#REF!</definedName>
    <definedName name="_RIV7ca0069a9b034fd3bb944ba7127ffcb7" hidden="1">#REF!</definedName>
    <definedName name="_RIV7cf07cdf83724c9088b62506da17fca7" hidden="1">#REF!</definedName>
    <definedName name="_RIV7d293fb3f1914ce58e1a0fefd44d76c7" hidden="1">#REF!</definedName>
    <definedName name="_RIV7d47c4b9987c40238f6b97c14cfb1122" hidden="1">#REF!</definedName>
    <definedName name="_RIV7da332f0048f425399932f463b5630a1" hidden="1">#REF!</definedName>
    <definedName name="_RIV7da8e1d8536040e2b6b48becca3c8d9d" hidden="1">#REF!</definedName>
    <definedName name="_RIV7db4ab401fe14ce2a427bb51f033e33b" hidden="1">#REF!</definedName>
    <definedName name="_RIV7de75b01737d424a8e57f8bf916ec980" hidden="1">#REF!</definedName>
    <definedName name="_RIV7e48fd29b816440bafb7f49af6ec83c6" hidden="1">#REF!</definedName>
    <definedName name="_RIV7e8f335c6440457b999be2c1c939a80e" hidden="1">#REF!</definedName>
    <definedName name="_RIV7ea2ef9b382d41db86bcdb2904d744f9" hidden="1">#REF!</definedName>
    <definedName name="_RIV7ecc69b4c8fd4007bfb49c1a907a190d" hidden="1">#REF!</definedName>
    <definedName name="_RIV7f09b6b84f5d416eaafe14b000ddaaf8" hidden="1">#REF!</definedName>
    <definedName name="_RIV7f98dadcd9c6445c96830622b81363c0" hidden="1">#REF!</definedName>
    <definedName name="_RIV800934a575924ed59ddd40fc74fd1870" hidden="1">#REF!</definedName>
    <definedName name="_RIV802048f1a55d42688a4e9eac501c3532" hidden="1">#REF!</definedName>
    <definedName name="_RIV8036b4484d0a4263b495371a2884701f" hidden="1">#REF!</definedName>
    <definedName name="_RIV805d73347be34fec9eee5d4b116411e9" hidden="1">#REF!</definedName>
    <definedName name="_RIV806992a9550745169cfc89951668a7ab" hidden="1">#REF!</definedName>
    <definedName name="_RIV808d9f5a0c974c75862dc2500b637db9" hidden="1">#REF!</definedName>
    <definedName name="_RIV80a81bd9a07342699c80cd24a564a28f" hidden="1">#REF!</definedName>
    <definedName name="_RIV80d34e6cdcef434cbd7c43475a4ac44c" hidden="1">#REF!</definedName>
    <definedName name="_RIV8103e1a0ef4c4ff1b946e2cd01270fa3" hidden="1">#REF!</definedName>
    <definedName name="_RIV8114e4b5c0ef4c1ca1ccb20829c07c3b" hidden="1">#REF!</definedName>
    <definedName name="_RIV81227f7329f4484dbeef31e07801b40f" hidden="1">#REF!</definedName>
    <definedName name="_RIV812fa5bd477b43069b1522b330d169e7" hidden="1">#REF!</definedName>
    <definedName name="_RIV81c4b192fcc94b21a224cb06b2ca8d4e" hidden="1">#REF!</definedName>
    <definedName name="_RIV81df8398c63a4e29914c4ceed4008317" hidden="1">#REF!</definedName>
    <definedName name="_RIV8235819be5314867a4eb5920d228af00" hidden="1">#REF!</definedName>
    <definedName name="_RIV82433108a776467e942dc127799c3b2e" hidden="1">#REF!</definedName>
    <definedName name="_RIV8249a6a07606496dbd6085f05ace8b3d" hidden="1">#REF!</definedName>
    <definedName name="_RIV825bffdae860416ca1908f71ea211b4f" hidden="1">#REF!</definedName>
    <definedName name="_RIV827791d7f64f4e69bc31490234fe36d1" hidden="1">#REF!</definedName>
    <definedName name="_RIV82c379f2e1ba4fbb888a1490d07ae561" hidden="1">#REF!</definedName>
    <definedName name="_RIV82c9dd6ab2d54892a1537019606c4631" hidden="1">#REF!</definedName>
    <definedName name="_RIV82e6e0c15a1847ab86ecb41f272323be" hidden="1">#REF!</definedName>
    <definedName name="_RIV82f198d6575b492db524c8048e421164" hidden="1">#REF!</definedName>
    <definedName name="_RIV82fc934ff31d4e87b1972b1beeb14533" hidden="1">#REF!</definedName>
    <definedName name="_RIV83421906d40643b4b5f50ab047772941" hidden="1">#REF!</definedName>
    <definedName name="_RIV83465d4b240f464aa58d2d06d8f1ce6f" hidden="1">#REF!</definedName>
    <definedName name="_RIV83930a294701497eb956908bf377a805" hidden="1">#REF!</definedName>
    <definedName name="_RIV83b513cfb2b741b48411a146afbe2f42" hidden="1">#REF!</definedName>
    <definedName name="_RIV83b6d55f707c4c3f9fd7025d012daf1e" hidden="1">#REF!</definedName>
    <definedName name="_RIV83cba186c45d466dbb63d29d01808f36" hidden="1">#REF!</definedName>
    <definedName name="_RIV83ce9388b61c4a59a9d9d60f8fefe0aa" hidden="1">#REF!</definedName>
    <definedName name="_RIV841a6e5ed4ae452babffb0964eef430f" hidden="1">#REF!</definedName>
    <definedName name="_RIV842c9bac702d46fc84c85ea9bb8051fc" hidden="1">#REF!</definedName>
    <definedName name="_RIV845f33dbc64b4c3fb547d9f0c978bc19" hidden="1">#REF!</definedName>
    <definedName name="_RIV8485c978bb734a56bb56ea6a3b9629f1" hidden="1">#REF!</definedName>
    <definedName name="_RIV85927e6dba9441b898bb688a6a91667b" hidden="1">#REF!</definedName>
    <definedName name="_RIV859bf755102944ca8c9bb33b075129e3" hidden="1">#REF!</definedName>
    <definedName name="_RIV85dceacc878a428c9ac19904d63cc9ed" hidden="1">#REF!</definedName>
    <definedName name="_RIV85ec4f73c872431aa432e66e2e3d823f" hidden="1">#REF!</definedName>
    <definedName name="_RIV85fbe5de0b14450e8d09ca3f5504caa2" hidden="1">#REF!</definedName>
    <definedName name="_RIV866235079617417a8d5131a5eb0257ef" hidden="1">#REF!</definedName>
    <definedName name="_RIV86ecb50a9a6242a4a89c466c48d103f9" hidden="1">#REF!</definedName>
    <definedName name="_RIV870edbcd174e4b299758ce270d1323ae" hidden="1">#REF!</definedName>
    <definedName name="_RIV8738b42d918e4fe7b85a32f7ca5d42b9" hidden="1">#REF!</definedName>
    <definedName name="_RIV873d77f1fa75402bab1cbc88e6c36bfd" hidden="1">#REF!</definedName>
    <definedName name="_RIV87cc7c19c86c48b2883c23fba0eea84c" hidden="1">#REF!</definedName>
    <definedName name="_RIV88290a5eb3b54883b86eb8de8a80c831" hidden="1">#REF!</definedName>
    <definedName name="_RIV884f7e36113c4fd1b8cc74001df80d2a" hidden="1">#REF!</definedName>
    <definedName name="_RIV8945fec91bc34eed801363ef1d50cce8" hidden="1">#REF!</definedName>
    <definedName name="_RIV8a15a7d63622489896ff8e193a97a0b4" hidden="1">#REF!</definedName>
    <definedName name="_RIV8a6114ec2eb446d0b55df3f7a14cac95" hidden="1">#REF!</definedName>
    <definedName name="_RIV8a6502a619d945a28603be1a8a6acf99" hidden="1">#REF!</definedName>
    <definedName name="_RIV8a6cbe5633944eb4910a88c25b3dcd6b" hidden="1">#REF!</definedName>
    <definedName name="_RIV8a8677f0f74c479ba746d232dfc033b5" hidden="1">#REF!</definedName>
    <definedName name="_RIV8ad57321383c49c7a773854e40c41368" hidden="1">#REF!</definedName>
    <definedName name="_RIV8ae2aac9d1f543b281506ecf7d9a4d7c" hidden="1">#REF!</definedName>
    <definedName name="_RIV8af862b06dd4435aba034c9e7346e530" hidden="1">#REF!</definedName>
    <definedName name="_RIV8bb6aa54b6324ba0904bfa73def4d06b" hidden="1">#REF!</definedName>
    <definedName name="_RIV8c1fd49c19114cc9a0a1cffda24a5313" hidden="1">#REF!</definedName>
    <definedName name="_RIV8c24813466ab49a38c495ab2fa473a4b" hidden="1">#REF!</definedName>
    <definedName name="_RIV8c3f4edf2dc542528eb7a1a363152cc5" hidden="1">#REF!</definedName>
    <definedName name="_RIV8c7426a991d44414bd8f676f893882bf" hidden="1">#REF!</definedName>
    <definedName name="_RIV8ce950ab45544e96a39aa000aa5a4717" hidden="1">#REF!</definedName>
    <definedName name="_RIV8d0beda84d474e0a9c74d80623ee27a8" hidden="1">#REF!</definedName>
    <definedName name="_RIV8d64e25034404e5ea96b53e2f84a9b73" hidden="1">#REF!</definedName>
    <definedName name="_RIV8db8e862bd5943d283b4a9b972f242f1" hidden="1">#REF!</definedName>
    <definedName name="_RIV8dcedb6e52994fbcb256d2e437d0571a" hidden="1">#REF!</definedName>
    <definedName name="_RIV8e083103bd38421289581ef7dbb6a72d" hidden="1">#REF!</definedName>
    <definedName name="_RIV8e6838855b4f4025a98af7ec0ab76a8b" hidden="1">#REF!</definedName>
    <definedName name="_RIV8eb073b851794d758475f36de82c0875" hidden="1">#REF!</definedName>
    <definedName name="_RIV8ef3e01011fd46b4b67b8f537031b36a" hidden="1">#REF!</definedName>
    <definedName name="_RIV8f0c4113ff234bc4964c8fd6ff77b614" hidden="1">#REF!</definedName>
    <definedName name="_RIV8f27f3215d0d431ea0a94d4882052a68" hidden="1">#REF!</definedName>
    <definedName name="_RIV8f9917a78dad40688492a84e4d7974b1" hidden="1">#REF!</definedName>
    <definedName name="_RIV8fa54eb83c4c47c481b1e41a1c83c45c" hidden="1">#REF!</definedName>
    <definedName name="_RIV900d46630d5445b784a19fa371a0a1a8" hidden="1">#REF!</definedName>
    <definedName name="_RIV9020b236091a46529de6b250df46962f" hidden="1">#REF!</definedName>
    <definedName name="_RIV904f6c3263144db39f412eb90f04f480" hidden="1">#REF!</definedName>
    <definedName name="_RIV90ff31b7e15843e2a89a958b12524f23" hidden="1">#REF!</definedName>
    <definedName name="_RIV91460877a41a4893a5d2f66491773e06" hidden="1">#REF!</definedName>
    <definedName name="_RIV91a831ed2f314e958cd5eff578c49df6" hidden="1">#REF!</definedName>
    <definedName name="_RIV91a8583a2a074870830579a818e19644" hidden="1">#REF!</definedName>
    <definedName name="_RIV91d3260daac34a0a8201983a37ef095b" hidden="1">#REF!</definedName>
    <definedName name="_RIV91dd041bd78a40f791b6356ed67b393d" hidden="1">#REF!</definedName>
    <definedName name="_RIV91e6647665494e8db3c08e53a8c82b12" hidden="1">#REF!</definedName>
    <definedName name="_RIV9200afe6eafe4af5bc6bcf6fb5c22b92" hidden="1">#REF!</definedName>
    <definedName name="_RIV92110364c6784e879fa5984b90ee47e6" hidden="1">#REF!</definedName>
    <definedName name="_RIV924d3ca46be3442dbafcc632b1e7f096" hidden="1">#REF!</definedName>
    <definedName name="_RIV925b17971dd04203bbb0034bc3fd0c40" hidden="1">#REF!</definedName>
    <definedName name="_RIV928c051a009c4d399d3cd9dfeff0aee6" hidden="1">#REF!</definedName>
    <definedName name="_RIV9294a78d08c94c3e8aebfc8334ab3fd0" hidden="1">#REF!</definedName>
    <definedName name="_RIV937a87a517404ef79c4601dc5bec8d1f" hidden="1">#REF!</definedName>
    <definedName name="_RIV93a50d6b6a3f4881bed9bbe99eca4265" hidden="1">#REF!</definedName>
    <definedName name="_RIV93abdc303e8c4873b2e10253f066b816" hidden="1">#REF!</definedName>
    <definedName name="_RIV93b082e537044f94bd136908e3021dc1" hidden="1">#REF!</definedName>
    <definedName name="_RIV93c97e9be4f241499371a1f124382160" hidden="1">#REF!</definedName>
    <definedName name="_RIV93f0970d78ea48bb9222277223e17dd5" hidden="1">#REF!</definedName>
    <definedName name="_RIV9411d8708cfe4e2e9760abf8dde26fc0" hidden="1">#REF!</definedName>
    <definedName name="_RIV94421c4197cb497c90c7c61f9c01d646" hidden="1">#REF!</definedName>
    <definedName name="_RIV94d47811efe84af7ae5c5efd90bb30a9" hidden="1">#REF!</definedName>
    <definedName name="_RIV94e3010b64c941729177883c69ec06d3" hidden="1">#REF!</definedName>
    <definedName name="_RIV954ac935adc94086b56edee31cb39397" hidden="1">#REF!</definedName>
    <definedName name="_RIV9564c3ace58741dda2aaae5c7a600ca1" hidden="1">#REF!</definedName>
    <definedName name="_RIV957bcd52bfb042de9c1db455f71042fd" hidden="1">#REF!</definedName>
    <definedName name="_RIV958afe2dd95e49cf9b01ede47885f574" hidden="1">#REF!</definedName>
    <definedName name="_RIV95fbb0c4b5e34ebdbd8e6fff14e487ed" hidden="1">#REF!</definedName>
    <definedName name="_RIV9604293d4e884eb39e881f17d63feea2" hidden="1">#REF!</definedName>
    <definedName name="_RIV961f58c20af64b3bab4392413d99c478" hidden="1">#REF!</definedName>
    <definedName name="_RIV9667175167014093895b6349325973b0" hidden="1">#REF!</definedName>
    <definedName name="_RIV96c659bb908b4d3daa2c9ce5fbed1200" hidden="1">#REF!</definedName>
    <definedName name="_RIV970c82bca65e4861bf7c86eadc7c25b3" hidden="1">#REF!</definedName>
    <definedName name="_RIV97275a2be4244bdcb3830dd79d5bda9b" hidden="1">#REF!</definedName>
    <definedName name="_RIV972c763f8b0e4c328adc07500e053388" hidden="1">#REF!</definedName>
    <definedName name="_RIV9747aaa368964fde80768c91bc8537f6" hidden="1">#REF!</definedName>
    <definedName name="_RIV97715712db70458f81652731c217ef22" hidden="1">#REF!</definedName>
    <definedName name="_RIV9791612d83a04a85b568d7c5ba95bbf6" hidden="1">#REF!</definedName>
    <definedName name="_RIV97a4a335f9b8494ca89541ef77a8451d" hidden="1">#REF!</definedName>
    <definedName name="_RIV97abe2ff74d4444bbcb67a86b7c0a9b3" hidden="1">#REF!</definedName>
    <definedName name="_RIV97adfcef5c04412db92369f4847a1f41" hidden="1">#REF!</definedName>
    <definedName name="_RIV97d1d2f9dc3041898db2b79628673aa9" hidden="1">#REF!</definedName>
    <definedName name="_RIV97f265764bc44476b6afa561b0bff01d" hidden="1">#REF!</definedName>
    <definedName name="_RIV98fe495e7b40407e9d72127335d89a47" hidden="1">#REF!</definedName>
    <definedName name="_RIV990fbb7e2e954e4a9366b6ecd22b47a7" hidden="1">#REF!</definedName>
    <definedName name="_RIV999dcee0c3f44afd87f1c472abb09ce7" hidden="1">#REF!</definedName>
    <definedName name="_RIV9a1d985577c446e28d285f305d09854b" hidden="1">#REF!</definedName>
    <definedName name="_RIV9a3c613f505f47d286e6018eb8cfc68e" hidden="1">#REF!</definedName>
    <definedName name="_RIV9a46d82db9844a8f843c1f2fa3fca611" hidden="1">#REF!</definedName>
    <definedName name="_RIV9a77f8c5b4a14c9b876d98c9678bf922" hidden="1">#REF!</definedName>
    <definedName name="_RIV9aa163219cfe407b8c069d09371b5b82" hidden="1">#REF!</definedName>
    <definedName name="_RIV9adec8f425f0493e989a9f0e50c5d62e" hidden="1">#REF!</definedName>
    <definedName name="_RIV9aed522a55eb469c82d937fef51dd569" hidden="1">#REF!</definedName>
    <definedName name="_RIV9b31dbc2a5b14650a50a0c7fc41cfeca" hidden="1">#REF!</definedName>
    <definedName name="_RIV9b50b134ed914a5998595632cd5ffa5f" hidden="1">#REF!</definedName>
    <definedName name="_RIV9c38f540332d4a9094fe862ab32cf065" hidden="1">#REF!</definedName>
    <definedName name="_RIV9c5970d1b85640bd9d878bb7da30f702" hidden="1">#REF!</definedName>
    <definedName name="_RIV9c6c1f84effc45b7a6548f31853b66d2" hidden="1">#REF!</definedName>
    <definedName name="_RIV9c9b5ecf382f4adea9a5e7a1371b098f" hidden="1">#REF!</definedName>
    <definedName name="_RIV9c9dc878a1524f0281a43e9a00b3138c" hidden="1">#REF!</definedName>
    <definedName name="_RIV9cd4cf63d40b44a2ad7182640367a1fe" hidden="1">#REF!</definedName>
    <definedName name="_RIV9de2feefd28245a69bab043a2ec294b5" hidden="1">#REF!</definedName>
    <definedName name="_RIV9df1925659d2411b8c7651bb7db41248" hidden="1">#REF!</definedName>
    <definedName name="_RIV9e01969df4ec4b949f6cdc71c7a454cf" hidden="1">#REF!</definedName>
    <definedName name="_RIV9e67666ddd6141a095510608b0d96635" hidden="1">#REF!</definedName>
    <definedName name="_RIV9e7976d9cdde4888ac5191d630de9b75" hidden="1">#REF!</definedName>
    <definedName name="_RIV9e86015668c044cab6dbe4e3a8bbaa7a" hidden="1">#REF!</definedName>
    <definedName name="_RIV9e9a0e9dde274b0fb4c8bc3f10f0524d" hidden="1">#REF!</definedName>
    <definedName name="_RIV9ec3b534d228421e854d9b673e6f2179" hidden="1">#REF!</definedName>
    <definedName name="_RIV9ed1a45280e24eb285c9ba4a61ace2dc" hidden="1">#REF!</definedName>
    <definedName name="_RIV9edc54f82a8c4be0b4e91dfe9dcd2fac" hidden="1">#REF!</definedName>
    <definedName name="_RIV9f07eade95c24247aaf5dcb9c54f1892" hidden="1">#REF!</definedName>
    <definedName name="_RIV9f288bb9e8a74f4ab7c67fcd2a56b7bf" hidden="1">#REF!</definedName>
    <definedName name="_RIV9f2c81ab8146458a83c78bf7d9cc7fb8" hidden="1">#REF!</definedName>
    <definedName name="_RIV9f4a8568fa324e16be0eefb17e7d3fa5" hidden="1">#REF!</definedName>
    <definedName name="_RIVa031e464e0884a768763157cc8221ba3" hidden="1">#REF!</definedName>
    <definedName name="_RIVa03f4d01e458455e9c89fde5d6637cd9" hidden="1">#REF!</definedName>
    <definedName name="_RIVa08675a6bfda4a9eb9f7197d9a029c30" hidden="1">#REF!</definedName>
    <definedName name="_RIVa087ecb3cac047ff922bd5b6a0399970" hidden="1">#REF!</definedName>
    <definedName name="_RIVa097c931aac34eecad36a8c44e3bf26d" hidden="1">#REF!</definedName>
    <definedName name="_RIVa09df97bb0d84167a7654deb6dabcd5f" hidden="1">#REF!</definedName>
    <definedName name="_RIVa1092eff30f344299fc3768dc0592bb3" hidden="1">#REF!</definedName>
    <definedName name="_RIVa11329adcd2d40dc82404576b3acf86c" hidden="1">#REF!</definedName>
    <definedName name="_RIVa136d7f087404e7ea838d3f1cba2ae3e" hidden="1">#REF!</definedName>
    <definedName name="_RIVa160ff6e3fb14bce8f1881e54613f32c" hidden="1">#REF!</definedName>
    <definedName name="_RIVa1b6f80b7d524404879c8340a5251976" hidden="1">#REF!</definedName>
    <definedName name="_RIVa1cc59de5b034c34942c9022169ba332" hidden="1">#REF!</definedName>
    <definedName name="_RIVa1e16a9471274a89a0216cd2f6ac52c9" hidden="1">#REF!</definedName>
    <definedName name="_RIVa27978da810d46a6a06b70208056e1d0" hidden="1">#REF!</definedName>
    <definedName name="_RIVa2c981dfc52f44c48e1d6416443715c2" hidden="1">#REF!</definedName>
    <definedName name="_RIVa2ccc27fcaf24831a25417aedded6769" hidden="1">#REF!</definedName>
    <definedName name="_RIVa2d97773cd0d46678ab19121683abf76" hidden="1">#REF!</definedName>
    <definedName name="_RIVa2f09cc3c08046e2bb6059ea0d4166db" hidden="1">#REF!</definedName>
    <definedName name="_RIVa2fb7572ed094d97a70fc402ff753ad8" hidden="1">#REF!</definedName>
    <definedName name="_RIVa32e84321fce4f22a89ff626457f5f1d" hidden="1">#REF!</definedName>
    <definedName name="_RIVa34db445966c48c48cdf638784c48b4c" hidden="1">#REF!</definedName>
    <definedName name="_RIVa35ed99a7d9d4a6c8df685a9b3d6e6fa" hidden="1">#REF!</definedName>
    <definedName name="_RIVa3a922f6ccb14755a8373bafcfb554a9" hidden="1">#REF!</definedName>
    <definedName name="_RIVa3c05adcf151408d9ff97ee0bba8db12" hidden="1">#REF!</definedName>
    <definedName name="_RIVa3d275aa8e6e456b954d9ca5fa350321" hidden="1">#REF!</definedName>
    <definedName name="_RIVa4980057598341df8b28eafdce088eb1" hidden="1">#REF!</definedName>
    <definedName name="_RIVa4a2ed3d252448fd80ddc4d3ffb73c81" hidden="1">#REF!</definedName>
    <definedName name="_RIVa4b75f70d26d4523b4f16d45ac62a3ae" hidden="1">#REF!</definedName>
    <definedName name="_RIVa5199fda123c451490043943490355b2" hidden="1">#REF!</definedName>
    <definedName name="_RIVa53d6053fa19423a94fe6815d22684ec" hidden="1">#REF!</definedName>
    <definedName name="_RIVa55c4b9d10b442e885ffa224b5dadfe7" hidden="1">#REF!</definedName>
    <definedName name="_RIVa57c606a902e43bfab2c46adaebb81e8" hidden="1">#REF!</definedName>
    <definedName name="_RIVa64b942873394e469c5d9f7688996e77" hidden="1">#REF!</definedName>
    <definedName name="_RIVa67b0ac037e7401a87cb0fa34b2cc2c3" hidden="1">#REF!</definedName>
    <definedName name="_RIVa6ada17249e24d91b1ae2d0da957d500" hidden="1">#REF!</definedName>
    <definedName name="_RIVa745404ef3f64870b018ecbc1c18499e" hidden="1">#REF!</definedName>
    <definedName name="_RIVa76977c90c5849ec8923c7853356caf6" hidden="1">#REF!</definedName>
    <definedName name="_RIVa79319df4747440fb3ca0ba71f197491" hidden="1">#REF!</definedName>
    <definedName name="_RIVa79dffc3b2604ab185ee6d7589ba6200" hidden="1">#REF!</definedName>
    <definedName name="_RIVa7aa7260be164a24b2d3fd9847b5df29" hidden="1">#REF!</definedName>
    <definedName name="_RIVa7fa174f42664fab87b632aa4b21d132" hidden="1">#REF!</definedName>
    <definedName name="_RIVa828a871d07842cb8f8fa03ba0df70cd" hidden="1">#REF!</definedName>
    <definedName name="_RIVa84504ea3dfa41dd887fd197768a491c" hidden="1">#REF!</definedName>
    <definedName name="_RIVa86107e02e2d4dba91edec996d361364" hidden="1">#REF!</definedName>
    <definedName name="_RIVa873035104274f9ab2b0667cb0a44525" hidden="1">#REF!</definedName>
    <definedName name="_RIVa8e2087242ba4050b14dcba8a52f25c2" hidden="1">#REF!</definedName>
    <definedName name="_RIVa954b8d7d3354a7485a9ec68d4ecba5b" hidden="1">#REF!</definedName>
    <definedName name="_RIVa95edfe875ec4a368cfd46e2e20f34aa" hidden="1">#REF!</definedName>
    <definedName name="_RIVa998d067df7d4b94956248333269a97a" hidden="1">#REF!</definedName>
    <definedName name="_RIVa9bcbd5807df48089972923ab773b2ed" hidden="1">#REF!</definedName>
    <definedName name="_RIVa9eb2acb973e4b2595e8dd5a4ac12bf9" hidden="1">#REF!</definedName>
    <definedName name="_RIVaa1ca8a9a8c44294b067f77525761fee" hidden="1">#REF!</definedName>
    <definedName name="_RIVaa2c90b7321e4e49bc99652f10d335da" hidden="1">#REF!</definedName>
    <definedName name="_RIVaa6e1c40dc974078aec711b9903ae253" hidden="1">#REF!</definedName>
    <definedName name="_RIVaa90ce80b04942b18976d556d1af9a84" hidden="1">#REF!</definedName>
    <definedName name="_RIVaafdc0d0b87840f8891d3a7e8f05f339" hidden="1">#REF!</definedName>
    <definedName name="_RIVab73803cac964b3aaf9a56c2d8d52157" hidden="1">#REF!</definedName>
    <definedName name="_RIVabad02756ac049b4a858b2737d4d756d" hidden="1">#REF!</definedName>
    <definedName name="_RIVabd423ed7e4448e0bb122f7f9f17cdcc" hidden="1">#REF!</definedName>
    <definedName name="_RIVac3c40bf4d2a4e8f889d8c4fe0711681" hidden="1">#REF!</definedName>
    <definedName name="_RIVac5303391dc545eeaa1e183c74ef0613" hidden="1">#REF!</definedName>
    <definedName name="_RIVacbdc45d39ef45be9a9d611bfc95b1cc" hidden="1">#REF!</definedName>
    <definedName name="_RIVacbf8348c1cf4625a6b16d75093ca830" hidden="1">#REF!</definedName>
    <definedName name="_RIVacc024ff996449dca6ecf33ba9f491fc" hidden="1">#REF!</definedName>
    <definedName name="_RIVace64ac223d74f6f825618ff4e7d8a6d" hidden="1">#REF!</definedName>
    <definedName name="_RIVace98dd2b0af4f3c8cb7e80f1bbf52f9" hidden="1">#REF!</definedName>
    <definedName name="_RIVad24eb056697400c8dbbedb6b06fc8b0" hidden="1">#REF!</definedName>
    <definedName name="_RIVad4fe7a59ca74efba61786319c44893e" hidden="1">#REF!</definedName>
    <definedName name="_RIVad51f0e87115456dbd4a3e1d6cccb147" hidden="1">#REF!</definedName>
    <definedName name="_RIVadfacb0155184322825246cc1ece4257" hidden="1">#REF!</definedName>
    <definedName name="_RIVae2b56ec7de14d93b42481ed768779be" hidden="1">#REF!</definedName>
    <definedName name="_RIVae6039e845e946a89cbe1f255e3834c0" hidden="1">#REF!</definedName>
    <definedName name="_RIVaed431fe611345b0b20a0ffd81e4e7b4" hidden="1">#REF!</definedName>
    <definedName name="_RIVaef5113ac00d4b0182a157e497f65d75" hidden="1">#REF!</definedName>
    <definedName name="_RIVaf13a10c25b04b0aa95e4d64ab58d4b5" hidden="1">#REF!</definedName>
    <definedName name="_RIVaff60f668d4a467e966ffc0e3f5d035d" hidden="1">#REF!</definedName>
    <definedName name="_RIVb07f8fc9e1bb4369bbd0f544f5aada54" hidden="1">#REF!</definedName>
    <definedName name="_RIVb11cce91fdc94e82b61f2e65f7270a49" hidden="1">#REF!</definedName>
    <definedName name="_RIVb168e19053f14cf4a69fbe9aeec18f67" hidden="1">#REF!</definedName>
    <definedName name="_RIVb17d2be422e64fce8f0aef8461d219ae" hidden="1">#REF!</definedName>
    <definedName name="_RIVb25f3b34cdf44b358003049cc8c4a018" hidden="1">#REF!</definedName>
    <definedName name="_RIVb28606f94cf74bf4a2201043214da359" hidden="1">#REF!</definedName>
    <definedName name="_RIVb2d2899db3624c8c92d18df5650703e3" hidden="1">#REF!</definedName>
    <definedName name="_RIVb2f6e39414274bf59555d228c78e6aca" hidden="1">#REF!</definedName>
    <definedName name="_RIVb32d8cab22e0462e8d013cb1cc476bf5" hidden="1">#REF!</definedName>
    <definedName name="_RIVb3624ab7df6545ceaf1a54878b25265c" hidden="1">#REF!</definedName>
    <definedName name="_RIVb380aeb1f9c14974b6f8509c2b8ae288" hidden="1">#REF!</definedName>
    <definedName name="_RIVb3840c8c97c748b2b63e753a7722f56f" hidden="1">#REF!</definedName>
    <definedName name="_RIVb408ee296d2a4291985febcd0bd6dbad" hidden="1">#REF!</definedName>
    <definedName name="_RIVb42e517f5376471cb82ed7c71519e737" hidden="1">#REF!</definedName>
    <definedName name="_RIVb44a0a53abe444acb6fe55389cc3ce59" hidden="1">#REF!</definedName>
    <definedName name="_RIVb4893818b2e64431b5e3a71184e6bf5a" hidden="1">#REF!</definedName>
    <definedName name="_RIVb4db820875e6406391ffc782c5d005c7" hidden="1">#REF!</definedName>
    <definedName name="_RIVb4ec643a78054d01a943f32bae196150" hidden="1">#REF!</definedName>
    <definedName name="_RIVb4ef3cce783c46988742a20d4992c265" hidden="1">#REF!</definedName>
    <definedName name="_RIVb54c288fb2ef4c6088fb056e3b2eec7d" hidden="1">#REF!</definedName>
    <definedName name="_RIVb564051c80604c9aa8f146a397f1abad" hidden="1">#REF!</definedName>
    <definedName name="_RIVb5853171e60e420f8edeba551d87c103" hidden="1">#REF!</definedName>
    <definedName name="_RIVb5b24a9054864c2492c55ea83b2f0a2a" hidden="1">#REF!</definedName>
    <definedName name="_RIVb5dfa6fc639549648fe45acb7aa033d0" hidden="1">#REF!</definedName>
    <definedName name="_RIVb63515b532614718b1e07bb13a51a677" hidden="1">#REF!</definedName>
    <definedName name="_RIVb642057bd37948fe9f83f2f273d6f32b" hidden="1">#REF!</definedName>
    <definedName name="_RIVb6bda2e3077e47ffb5e3dbcafa7329ad" hidden="1">#REF!</definedName>
    <definedName name="_RIVb6cd66f72fde461ca199d2ebf66c3f92" hidden="1">#REF!</definedName>
    <definedName name="_RIVb72f041cab4e4c1eb1d53cde9596d77e" hidden="1">#REF!</definedName>
    <definedName name="_RIVb7599a27a6bd4040ac6962422fc2bf8c" hidden="1">#REF!</definedName>
    <definedName name="_RIVb7bcc286a71c46038f80d063b3068563" hidden="1">#REF!</definedName>
    <definedName name="_RIVb81f94a8e5424f8aa21ec6458344ff6a" hidden="1">#REF!</definedName>
    <definedName name="_RIVb86390ef119941d7bfc741af339526fc" hidden="1">#REF!</definedName>
    <definedName name="_RIVb86c003e7a5748539b56a16a2b14952b" hidden="1">#REF!</definedName>
    <definedName name="_RIVb880c5aad1d5412fa0092b8fe0aec666" hidden="1">#REF!</definedName>
    <definedName name="_RIVb8a6801a2e8441b497748321a6664095" hidden="1">#REF!</definedName>
    <definedName name="_RIVb8f133392b774084893944518baab05c" hidden="1">#REF!</definedName>
    <definedName name="_RIVb916e53ef7c3464c8f7ebd1f78a048f5" hidden="1">#REF!</definedName>
    <definedName name="_RIVb97b6afcef6749819f5b4558433f62c0" hidden="1">#REF!</definedName>
    <definedName name="_RIVb9a25c369f264e65ad6d9a91bcfb898b" hidden="1">#REF!</definedName>
    <definedName name="_RIVba307ddd6d9e4d208633332fd625f828" hidden="1">#REF!</definedName>
    <definedName name="_RIVba321795929f4f7ea0598794fc58d15d" hidden="1">#REF!</definedName>
    <definedName name="_RIVba5e2697efbe4e16881e4d425a6bb58b" hidden="1">#REF!</definedName>
    <definedName name="_RIVba7e89d0ddc84590a81e8c7971dbbc75" hidden="1">#REF!</definedName>
    <definedName name="_RIVbaac6436fc434d8eb79640cd05fdba9d" hidden="1">#REF!</definedName>
    <definedName name="_RIVbaed26390bac4917bf15127c51c3c9c9" hidden="1">#REF!</definedName>
    <definedName name="_RIVbb0920d3e7094ae3a3dbf828ce019808" hidden="1">#REF!</definedName>
    <definedName name="_RIVbb288d8b332f41e7b2749c314bbf08c5" hidden="1">#REF!</definedName>
    <definedName name="_RIVbb4ebdb6d01147bf880eda2a0cd9c9e6" hidden="1">#REF!</definedName>
    <definedName name="_RIVbc0404ed29024611afad00c44d827f88" hidden="1">#REF!</definedName>
    <definedName name="_RIVbc1089c2e4ab4171af8010417457d27b" hidden="1">#REF!</definedName>
    <definedName name="_RIVbc35612749664e25890b1b876b5b0c96" hidden="1">#REF!</definedName>
    <definedName name="_RIVbd5dc867389e49858e1cea21b3f4a93c" hidden="1">#REF!</definedName>
    <definedName name="_RIVbd6c9aed7b4947d0aa2dfcf685d5810f" hidden="1">#REF!</definedName>
    <definedName name="_RIVbd8ee64401884665b9e21dc701780bbe" hidden="1">#REF!</definedName>
    <definedName name="_RIVbdb52ef9b42a4deb96975e9068e46cbf" hidden="1">#REF!</definedName>
    <definedName name="_RIVbdb849b5bc234588ace2f5582cbf4396" hidden="1">#REF!</definedName>
    <definedName name="_RIVbdbb78064b7a46fba4467ddc2acc1dbc" hidden="1">#REF!</definedName>
    <definedName name="_RIVbdcdf068cb3f46939f55339a9d120029" hidden="1">#REF!</definedName>
    <definedName name="_RIVbe4ca734dd4f43df9986c956df2d902a" hidden="1">#REF!</definedName>
    <definedName name="_RIVbe7b879f0b85497bb1fed3fa81056211" hidden="1">#REF!</definedName>
    <definedName name="_RIVbe85a7d087a64b60b6d18363cec35900" hidden="1">#REF!</definedName>
    <definedName name="_RIVbedff239cbb04c379e79650c99062510" hidden="1">#REF!</definedName>
    <definedName name="_RIVbee7961506ea4f80bdf3d4c63cc936f5" hidden="1">#REF!</definedName>
    <definedName name="_RIVbef5618e88964f3bae5a05ce3b6e4766" hidden="1">#REF!</definedName>
    <definedName name="_RIVbeffd0a2a3ab498e959d4c89bb3c8f4b" hidden="1">#REF!</definedName>
    <definedName name="_RIVbf86a014defc41d0b3977a5f181f7ec5" hidden="1">#REF!</definedName>
    <definedName name="_RIVbf89ff46b6884818b7e66e5367566435" hidden="1">#REF!</definedName>
    <definedName name="_RIVbf950eda91e7462fbdefd0b7015b429a" hidden="1">#REF!</definedName>
    <definedName name="_RIVbf9d2908487e43459928d821fa86f9a3" hidden="1">#REF!</definedName>
    <definedName name="_RIVbfb4a5d258be4c899b8439eba3cf75f1" hidden="1">#REF!</definedName>
    <definedName name="_RIVbfca9f1e21d6499ca0c5fad8a07b8079" hidden="1">#REF!</definedName>
    <definedName name="_RIVbfe4ca11ca294f58aae207559ca2b3ae" hidden="1">#REF!</definedName>
    <definedName name="_RIVc0160f31b7634f0d8a41e888bc41f03f" hidden="1">#REF!</definedName>
    <definedName name="_RIVc03862ca18fc4bdc9ffa9da81f9460ce" hidden="1">#REF!</definedName>
    <definedName name="_RIVc04fe22dfffb473793bd9d5a82693786" hidden="1">#REF!</definedName>
    <definedName name="_RIVc0a8a8e15cc342b3a15dffc1269f6782" hidden="1">#REF!</definedName>
    <definedName name="_RIVc0eeab7a45de4f29a69509ac333ff949" hidden="1">#REF!</definedName>
    <definedName name="_RIVc0fae4c93bbd4f0c900fcb654ca2831e" hidden="1">#REF!</definedName>
    <definedName name="_RIVc1664384497c4e15a42c37001c56473b" hidden="1">#REF!</definedName>
    <definedName name="_RIVc1a7958b7767480dafdde7c44f57797f" hidden="1">#REF!</definedName>
    <definedName name="_RIVc1bcedc1336549a59093953b01cae888" hidden="1">#REF!</definedName>
    <definedName name="_RIVc2021265e6b64dbe8817d76f996ab193" hidden="1">#REF!</definedName>
    <definedName name="_RIVc2baf86e57bc407abcb6c8e4d60fdae5" hidden="1">#REF!</definedName>
    <definedName name="_RIVc2f56292ed064afcb9e2241502ffe5a5" hidden="1">#REF!</definedName>
    <definedName name="_RIVc335cbd7faa048a09356e3de38f90e82" hidden="1">#REF!</definedName>
    <definedName name="_RIVc3cc7e70c37d48c6a045ff233f1edd54" hidden="1">#REF!</definedName>
    <definedName name="_RIVc40e243909824e2c914b50bfb0bd323d" hidden="1">#REF!</definedName>
    <definedName name="_RIVc4115d3e315a4aada8c40cfb05062771" hidden="1">#REF!</definedName>
    <definedName name="_RIVc417f3fbb3f64c55b80b131ea4218004" hidden="1">#REF!</definedName>
    <definedName name="_RIVc45bf3587ac34adba3fe90ae0b3d3b4c" hidden="1">#REF!</definedName>
    <definedName name="_RIVc4d5c571b6f44904a6e0d61b0b4da27a" hidden="1">#REF!</definedName>
    <definedName name="_RIVc551f769f4604e8ea46203a80b7ae7bd" hidden="1">#REF!</definedName>
    <definedName name="_RIVc5c782b2384945b99855d9279a41bced" hidden="1">#REF!</definedName>
    <definedName name="_RIVc5cef4adc66846549f299c207abd8f71" hidden="1">#REF!</definedName>
    <definedName name="_RIVc5f1dd82de19476aa1b3268a37382cd5" hidden="1">#REF!</definedName>
    <definedName name="_RIVc63383350da04080bae78e2638872715" hidden="1">#REF!</definedName>
    <definedName name="_RIVc670d7c0ce634a7d993d379f5d8e370c" hidden="1">#REF!</definedName>
    <definedName name="_RIVc6d063578bf64024b7793981c741197e" hidden="1">#REF!</definedName>
    <definedName name="_RIVc6f091f3c858483f8edf82f5e4decf92" hidden="1">#REF!</definedName>
    <definedName name="_RIVc6ff4532745b45baa7fa84e312e3836c" hidden="1">#REF!</definedName>
    <definedName name="_RIVc778bf2792984f68aec5d03547d2fe80" hidden="1">#REF!</definedName>
    <definedName name="_RIVc79d126ce8ce42c0b5c1a1f2050d63b7" hidden="1">#REF!</definedName>
    <definedName name="_RIVc7ac496b81e44636ac3560ad34cc4bc9" hidden="1">#REF!</definedName>
    <definedName name="_RIVc7c255b1a53f4504bc069ded9bdc1372" hidden="1">#REF!</definedName>
    <definedName name="_RIVc7dc8c4e5442455999c0e3311163d96f" hidden="1">#REF!</definedName>
    <definedName name="_RIVc84604e5650d4802a3f8a9f9cb045090" hidden="1">#REF!</definedName>
    <definedName name="_RIVc8756ef18a574aaf858a35a74f9fae8f" hidden="1">#REF!</definedName>
    <definedName name="_RIVc8d90866f43248f39d1621df7f756e98" hidden="1">#REF!</definedName>
    <definedName name="_RIVc92db139f7f44db2b1ae425a418e68fd" hidden="1">#REF!</definedName>
    <definedName name="_RIVc94698ed58644c9b88c19418f39fcd5d" hidden="1">#REF!</definedName>
    <definedName name="_RIVc9a185ce0a6c4a71adef235efe1e0cb1" hidden="1">#REF!</definedName>
    <definedName name="_RIVc9a9f7e520204310bce5a7f92384fdee" hidden="1">#REF!</definedName>
    <definedName name="_RIVc9d080dc93ef4e02848b59035969301a" hidden="1">#REF!</definedName>
    <definedName name="_RIVc9dd1371bae544a1bab5e25ce027a493" hidden="1">#REF!</definedName>
    <definedName name="_RIVca28aa02cbdf4288824fabb1177accbf" hidden="1">#REF!</definedName>
    <definedName name="_RIVca2e6143a7c149178fd6faaa96ac0ee5" hidden="1">#REF!</definedName>
    <definedName name="_RIVca7c4482f6c341188c2e5f22b73d3f8e" hidden="1">#REF!</definedName>
    <definedName name="_RIVcabe0eb671d04378a830a3da2550028a" hidden="1">#REF!</definedName>
    <definedName name="_RIVcafee3c192984f3cb28bc1d85241ab29" hidden="1">#REF!</definedName>
    <definedName name="_RIVcb6483fc14d04db6a66aeedcb5e28a9f" hidden="1">#REF!</definedName>
    <definedName name="_RIVcb91ab15909c4eb58821392a09baad4b" hidden="1">#REF!</definedName>
    <definedName name="_RIVcbb5ed1c540049d9a7d0681fc600e1c9" hidden="1">#REF!</definedName>
    <definedName name="_RIVcbc7fcc7ab2242e3a17804840fe10399" hidden="1">#REF!</definedName>
    <definedName name="_RIVcbe2f898c1df4973be1b2889c63ce1e3" hidden="1">#REF!</definedName>
    <definedName name="_RIVcc06e02f2fbf48ad9f9195ff5d025f89" hidden="1">#REF!</definedName>
    <definedName name="_RIVcc331a8e7d1e44ad8e0414cd71c74a67" hidden="1">#REF!</definedName>
    <definedName name="_RIVcc7b901b73ba425a9381ba203a2d07a2" hidden="1">#REF!</definedName>
    <definedName name="_RIVcc89d78c9bbd49d98f95a6620e4b48ee" hidden="1">#REF!</definedName>
    <definedName name="_RIVccd6813c9d444406aaf98f2c778615ae" hidden="1">#REF!</definedName>
    <definedName name="_RIVccf93041aeda43e9b63086ca8af782dd" hidden="1">#REF!</definedName>
    <definedName name="_RIVcd0d5d43cb734b78b8ebd4f59f2147b7" hidden="1">#REF!</definedName>
    <definedName name="_RIVcd16e2cddd6543fb811be6a52b9275cb" hidden="1">#REF!</definedName>
    <definedName name="_RIVcd7caa3e80bd4046b1636bc528d563bf" hidden="1">#REF!</definedName>
    <definedName name="_RIVcd830c545902497fb07c1777617a15d9" hidden="1">#REF!</definedName>
    <definedName name="_RIVcdd6d0027e114d57bc9ff66c856c425d" hidden="1">#REF!</definedName>
    <definedName name="_RIVce082d533d3048608b10a13648e18f61" hidden="1">#REF!</definedName>
    <definedName name="_RIVce408d9679d84c4d8858a68aac8101de" hidden="1">#REF!</definedName>
    <definedName name="_RIVce42b10f6c0843728ff7ab6883e511a3" hidden="1">#REF!</definedName>
    <definedName name="_RIVceaef72c94cc4807a2c017c860f8beda" hidden="1">#REF!</definedName>
    <definedName name="_RIVcf1b5db842f841df9b4cf1c5d18c5d6f" hidden="1">#REF!</definedName>
    <definedName name="_RIVcf5f89980bd1401a97fea3e8107af24e" hidden="1">#REF!</definedName>
    <definedName name="_RIVcf6c1028c1ca4e6a8b574a26cc7f07bb" hidden="1">#REF!</definedName>
    <definedName name="_RIVcf7998acc4e44e9c88f070c53c598db1" hidden="1">#REF!</definedName>
    <definedName name="_RIVcfa1344b73084f20ab57843c728c00b1" hidden="1">#REF!</definedName>
    <definedName name="_RIVcfea1c222c814119aa57d1b3635c4c82" hidden="1">#REF!</definedName>
    <definedName name="_RIVd09afd58222342548d4b82347a9febfc" hidden="1">#REF!</definedName>
    <definedName name="_RIVd0c08baa86274bb2ad26324f05c76476" hidden="1">#REF!</definedName>
    <definedName name="_RIVd0f591b5eec34e95a3114a874316f6db" hidden="1">#REF!</definedName>
    <definedName name="_RIVd118e7c4770a4875b63e9233d8aa0f52" hidden="1">#REF!</definedName>
    <definedName name="_RIVd1282b97090c452d876e994588ad356e" hidden="1">#REF!</definedName>
    <definedName name="_RIVd1458e4d355945278b2a5e5c9ceea514" hidden="1">#REF!</definedName>
    <definedName name="_RIVd1485474552b4a23a16cadd4cc22662b" hidden="1">#REF!</definedName>
    <definedName name="_RIVd159ab1be37c4aee9a870b755de5d5cd" hidden="1">#REF!</definedName>
    <definedName name="_RIVd1cae8c49c86412a9dbb268530921472" hidden="1">#REF!</definedName>
    <definedName name="_RIVd20380fb7b6e44cba872b7dcfbf1df46" hidden="1">#REF!</definedName>
    <definedName name="_RIVd204030d9b154afe8d9a3ce1223dfaf6" hidden="1">#REF!</definedName>
    <definedName name="_RIVd20a12efc5644dfebb79573a56b23a1f" hidden="1">#REF!</definedName>
    <definedName name="_RIVd23c9ced8e82474bbf11e566ca27a8ad" hidden="1">#REF!</definedName>
    <definedName name="_RIVd27377add7e24c20ae063a298f47b845" hidden="1">#REF!</definedName>
    <definedName name="_RIVd2879516d0a74874b5c79d01c99569fc" hidden="1">#REF!</definedName>
    <definedName name="_RIVd2b75c10f0534217af5c4d8782bf0691" hidden="1">#REF!</definedName>
    <definedName name="_RIVd2ebefa0bd57402bbedcc73cada017d8" hidden="1">#REF!</definedName>
    <definedName name="_RIVd32da24113e24d0fadfa3190b27add76" hidden="1">#REF!</definedName>
    <definedName name="_RIVd32f90548cb2458eb3863f06a00aaad4" hidden="1">#REF!</definedName>
    <definedName name="_RIVd34f1381a69f4cc0882064f5339fba5c" hidden="1">#REF!</definedName>
    <definedName name="_RIVd3852e0a4986447e976033985b3d7181" hidden="1">#REF!</definedName>
    <definedName name="_RIVd3ae054c865640ccb0e0304e21612fd5" hidden="1">#REF!</definedName>
    <definedName name="_RIVd3e240332e0542a1a7749b9d68283f0e" hidden="1">#REF!</definedName>
    <definedName name="_RIVd424d29ac9d24a7fb96c9e923c9576ae" hidden="1">#REF!</definedName>
    <definedName name="_RIVd430181b501642309bcacd99242ef89f" hidden="1">#REF!</definedName>
    <definedName name="_RIVd4592ae24c6f429fae5937f30df4629b" hidden="1">#REF!</definedName>
    <definedName name="_RIVd47209bcfb8b409884355b64462dde6d" hidden="1">#REF!</definedName>
    <definedName name="_RIVd4cc874c26294af2a36f47079faa119e" hidden="1">#REF!</definedName>
    <definedName name="_RIVd4d478069eaf48a79f242fab1c0383a2" hidden="1">#REF!</definedName>
    <definedName name="_RIVd5180fc5116e4edaa9fb09a2e013fb43" hidden="1">#REF!</definedName>
    <definedName name="_RIVd518edffd1ea4c37804d22c24fa2a7de" hidden="1">#REF!</definedName>
    <definedName name="_RIVd55239e7be884084b47271f09ef2db56" hidden="1">#REF!</definedName>
    <definedName name="_RIVd57b594005194022b37ac6a3fdbdaf40" hidden="1">#REF!</definedName>
    <definedName name="_RIVd58257f9164848fb8117f9d6d18140e5" hidden="1">#REF!</definedName>
    <definedName name="_RIVd58d35825f1d49cab01222514f370a3f" hidden="1">#REF!</definedName>
    <definedName name="_RIVd5c7cefcd0c94c90b3a410223f57b900" hidden="1">#REF!</definedName>
    <definedName name="_RIVd61ae5bfce4f4588b5fb2b3540d9cb8d" hidden="1">#REF!</definedName>
    <definedName name="_RIVd620d4fbf95549128f5b98da0357692f" hidden="1">#REF!</definedName>
    <definedName name="_RIVd65b2717985648df872840c3a75299f7" hidden="1">#REF!</definedName>
    <definedName name="_RIVd6751098c3bc438282dad9d9484fb45c" hidden="1">#REF!</definedName>
    <definedName name="_RIVd67d66286d8548dcadbedf0249da5feb" hidden="1">#REF!</definedName>
    <definedName name="_RIVd684716d5ad245669af2ac409250e22f" hidden="1">#REF!</definedName>
    <definedName name="_RIVd71f374a8a3448c49dc421361cb46321" hidden="1">#REF!</definedName>
    <definedName name="_RIVd7252915b1aa4e61bb68ca593a793169" hidden="1">#REF!</definedName>
    <definedName name="_RIVd74e6159ded94e73a17ce2fc6a1cf2b9" hidden="1">#REF!</definedName>
    <definedName name="_RIVd75d7d1edf9c4d0f9ac7a0da142ad46d" hidden="1">#REF!</definedName>
    <definedName name="_RIVd78e308315ba4b13b6c532e346232500" hidden="1">#REF!</definedName>
    <definedName name="_RIVd78f4e06b6204426af7acc139c55214c" hidden="1">#REF!</definedName>
    <definedName name="_RIVd7d5fd2ef6ac459cb5c6bdc00abbeaf1" hidden="1">#REF!</definedName>
    <definedName name="_RIVd8484883fca14a9cb4944cdd5013358b" hidden="1">#REF!</definedName>
    <definedName name="_RIVd86ccf4435b847f484b6d9961ce0ea77" hidden="1">#REF!</definedName>
    <definedName name="_RIVd8bff9e3c23c470eb2fb3fc65804c568" hidden="1">#REF!</definedName>
    <definedName name="_RIVd8d2801607b8425dbfa28fdb33a7cba5" hidden="1">#REF!</definedName>
    <definedName name="_RIVd926c5961d964e139a21c1d1191ba05e" hidden="1">#REF!</definedName>
    <definedName name="_RIVd94598f27ebc4a0e91ea1d6b5dae0840" hidden="1">#REF!</definedName>
    <definedName name="_RIVd9e78ce8ed9842048b224a6cdcfe8b77" hidden="1">#REF!</definedName>
    <definedName name="_RIVd9ed763ca8494b759aa2efed426da471" hidden="1">#REF!</definedName>
    <definedName name="_RIVd9f715d81daa4018866319ce60a11929" hidden="1">#REF!</definedName>
    <definedName name="_RIVda01d13e516e48e0accb973466890c0f" hidden="1">#REF!</definedName>
    <definedName name="_RIVda1323dbddcf4ec8bcd9448e8ba4f7f2" hidden="1">#REF!</definedName>
    <definedName name="_RIVda342ce8763f45939268e1ab5926131d" hidden="1">#REF!</definedName>
    <definedName name="_RIVda70dc8fda274b939785c63542ad9f3e" hidden="1">#REF!</definedName>
    <definedName name="_RIVda81c54ba72a45cbb814e8f7f2dbf220" hidden="1">#REF!</definedName>
    <definedName name="_RIVdaba1c0d1d8f48a7a12c5e8808bc1ac5" hidden="1">#REF!</definedName>
    <definedName name="_RIVdb4ae9e1389d40f39242996f85cd746f" hidden="1">#REF!</definedName>
    <definedName name="_RIVdb6b6bcfd9e9498289c3037e3772d114" hidden="1">#REF!</definedName>
    <definedName name="_RIVdbdbb31cb48d442599776e52ebe53456" hidden="1">#REF!</definedName>
    <definedName name="_RIVdc184c8bf1b54a598ac3993552db0cbe" hidden="1">#REF!</definedName>
    <definedName name="_RIVdc18a9c8981a411ab2863bbfbf79d94d" hidden="1">#REF!</definedName>
    <definedName name="_RIVdcfb034f05ce40ae9d1dcc24e53142b2" hidden="1">#REF!</definedName>
    <definedName name="_RIVdd0e17ca99084615af26e1f4f874f1c6" hidden="1">#REF!</definedName>
    <definedName name="_RIVdd62f45368f24a80853241b7388cba5d" hidden="1">#REF!</definedName>
    <definedName name="_RIVdd92a49351a84bb89f3ab7880241c111" hidden="1">#REF!</definedName>
    <definedName name="_RIVdd9d8f76c1f04cef807d9ba3adbad8ec" hidden="1">#REF!</definedName>
    <definedName name="_RIVddc5efae8e5b4097af3c9bbb6a43c310" hidden="1">#REF!</definedName>
    <definedName name="_RIVddcfe9e22fbc40b68d9a641c7d48938f" hidden="1">#REF!</definedName>
    <definedName name="_RIVddf4a20a2789498199600e58dd97b8d3" hidden="1">#REF!</definedName>
    <definedName name="_RIVde029dfe7af847fe9b20244cfb511699" hidden="1">#REF!</definedName>
    <definedName name="_RIVde5c149b63c846b8a1fb6568fa010079" hidden="1">#REF!</definedName>
    <definedName name="_RIVde720548e77e4688a9420da76cdff5c0" hidden="1">#REF!</definedName>
    <definedName name="_RIVdf134d44e2b44370a35bb6aa19465814" hidden="1">#REF!</definedName>
    <definedName name="_RIVdf3050d5872d4714a31ecb300964c0fa" hidden="1">#REF!</definedName>
    <definedName name="_RIVdf498294cb304cffaf00282d2602d1d8" hidden="1">#REF!</definedName>
    <definedName name="_RIVdf79c8debf32450a8565b03e1d9bbb14" hidden="1">#REF!</definedName>
    <definedName name="_RIVdf9f9c1c7ad7486995c77067cf5cd3f3" hidden="1">#REF!</definedName>
    <definedName name="_RIVe02ab9c6f5d54e21a063909c7449e38f" hidden="1">#REF!</definedName>
    <definedName name="_RIVe04963a3f9664de598e60234d1c041a5" hidden="1">#REF!</definedName>
    <definedName name="_RIVe0b7c9db089a4d3787c0448fe5cc7b8c" hidden="1">#REF!</definedName>
    <definedName name="_RIVe0d4344be38f43fa9cf36d26f767b86b" hidden="1">#REF!</definedName>
    <definedName name="_RIVe0f84ab34bbc4e8f92bd05be5ce851e2" hidden="1">#REF!</definedName>
    <definedName name="_RIVe107383a79fa48c2952cd142aad743a6" hidden="1">#REF!</definedName>
    <definedName name="_RIVe136bb9a861b47a48be8ee7affbde342" hidden="1">#REF!</definedName>
    <definedName name="_RIVe16475902529427f8bcffca6978766b3" hidden="1">#REF!</definedName>
    <definedName name="_RIVe187e45ab7f94beb9bb4c8a4dceb9bdb" hidden="1">#REF!</definedName>
    <definedName name="_RIVe1cb23cd969541c79e5305e4d8d86119" hidden="1">#REF!</definedName>
    <definedName name="_RIVe1d24db2822746d9938d0fae9c0cd2a5" hidden="1">#REF!</definedName>
    <definedName name="_RIVe1fff1e6a3b2477da52884b676f1bbc1" hidden="1">#REF!</definedName>
    <definedName name="_RIVe20986794a764e7ab91a987c5c671fb1" hidden="1">#REF!</definedName>
    <definedName name="_RIVe240041cbc64488e914c26b356abd749" hidden="1">#REF!</definedName>
    <definedName name="_RIVe26c11062edb476cb0df2eac7084f958" hidden="1">#REF!</definedName>
    <definedName name="_RIVe2a3161e48b8424a9d291b01e40cc395" hidden="1">#REF!</definedName>
    <definedName name="_RIVe2daaf27418c483699108cc1c1d3b4bd" hidden="1">#REF!</definedName>
    <definedName name="_RIVe2e6b67dfa704c80b9a8f45c56af82a1" hidden="1">#REF!</definedName>
    <definedName name="_RIVe2e8310b003e489fa48e02e01f0c9616" hidden="1">#REF!</definedName>
    <definedName name="_RIVe339a98e7e99427a9f7c91e56acafc0a" hidden="1">#REF!</definedName>
    <definedName name="_RIVe34395d4872d4934b7f6ef90a7f5d26d" hidden="1">#REF!</definedName>
    <definedName name="_RIVe36493135da94b66a014002e1396665b" hidden="1">#REF!</definedName>
    <definedName name="_RIVe391ff1e59d24e9fbbdc49f2fcca9da6" hidden="1">#REF!</definedName>
    <definedName name="_RIVe42183846b624595a65faeb9ada16787" hidden="1">#REF!</definedName>
    <definedName name="_RIVe42b9c9f32684af0897682dbe014fe53" hidden="1">#REF!</definedName>
    <definedName name="_RIVe446397a8ed64f3d9de1193e37da7843" hidden="1">#REF!</definedName>
    <definedName name="_RIVe45bff6b12a0416486f9b1d5adf81ae8" hidden="1">#REF!</definedName>
    <definedName name="_RIVe48b2ec3c9634799b892f1cda25d4c7e" hidden="1">#REF!</definedName>
    <definedName name="_RIVe4ea341c43bd4cc9805f6e5fd0b3ff86" hidden="1">#REF!</definedName>
    <definedName name="_RIVe560bbee492844b8ae59dd7c7491f8b1" hidden="1">#REF!</definedName>
    <definedName name="_RIVe58e95086b884409b5fb760305bd5b60" hidden="1">#REF!</definedName>
    <definedName name="_RIVe5b627ad43914c3d9b48a711e70cf584" hidden="1">#REF!</definedName>
    <definedName name="_RIVe5bd2457bd53442b941fa297ba6c8d92" hidden="1">#REF!</definedName>
    <definedName name="_RIVe5cf4e2f70fe4dd3bd5f6b0f8a10ecc9" hidden="1">#REF!</definedName>
    <definedName name="_RIVe5e3dab0559e45b0995a9b0fedcedc81" hidden="1">#REF!</definedName>
    <definedName name="_RIVe5f986ad565e4e2789c54e57a1c21218" hidden="1">#REF!</definedName>
    <definedName name="_RIVe60b2ddc281247e5a5394c8dd9e285d7" hidden="1">#REF!</definedName>
    <definedName name="_RIVe61253bdcd8f43119773b2f3b9f6ca8b" hidden="1">#REF!</definedName>
    <definedName name="_RIVe66931c3c6b84c50961df1a90df51c43" hidden="1">#REF!</definedName>
    <definedName name="_RIVe6813a860a6449669b28c9534e3709ca" hidden="1">#REF!</definedName>
    <definedName name="_RIVe6986c216f064cd79b7084eff545728e" hidden="1">#REF!</definedName>
    <definedName name="_RIVe6baddaae4cb4e3d8e53fd584170d500" hidden="1">#REF!</definedName>
    <definedName name="_RIVe740e8af60b942b68e3e3294e73c3fd5" hidden="1">#REF!</definedName>
    <definedName name="_RIVe75586f21e3c4fe2bb2ee850dcc85dbc" hidden="1">#REF!</definedName>
    <definedName name="_RIVe7615c68d5fe4b2aa6912984a3caba88" hidden="1">#REF!</definedName>
    <definedName name="_RIVe7ad1ca3b6d9462888dc22cca564354e" hidden="1">#REF!</definedName>
    <definedName name="_RIVe7d816a9f39d4285bc343774704cc57e" hidden="1">#REF!</definedName>
    <definedName name="_RIVe817c0587d254d779669827fdd1a4c93" hidden="1">#REF!</definedName>
    <definedName name="_RIVe8f2bdfdb4c14e489a2ceb5793d6f51b" hidden="1">#REF!</definedName>
    <definedName name="_RIVe9fa86e01658473888552295f6eacf33" hidden="1">#REF!</definedName>
    <definedName name="_RIVea287b260c854f7eae97b826e11aa084" hidden="1">#REF!</definedName>
    <definedName name="_RIVea3b3b6a03ef425bb983b7de77566746" hidden="1">#REF!</definedName>
    <definedName name="_RIVea838c689bd54c4194addfd4cc2595d4" hidden="1">#REF!</definedName>
    <definedName name="_RIVeb41707242114db4b6e2a8e3d4159561" hidden="1">#REF!</definedName>
    <definedName name="_RIVeba15a00888346e58f2756ad4bbaeb45" hidden="1">#REF!</definedName>
    <definedName name="_RIVebf6d10956c5414f9ac73e3b1d602014" hidden="1">#REF!</definedName>
    <definedName name="_RIVebfc9af2c1b14c21b06129f795cffce8" hidden="1">#REF!</definedName>
    <definedName name="_RIVec02022fb9594128a737b93ad789a9c2" hidden="1">#REF!</definedName>
    <definedName name="_RIVec4a2a5d8f00463d876ea77abe28d96f" hidden="1">#REF!</definedName>
    <definedName name="_RIVec53e9bdc48c4832bde7c69781612be8" hidden="1">#REF!</definedName>
    <definedName name="_RIVec5aa1a22f2f49c59bb039d5fa72b57c" hidden="1">#REF!</definedName>
    <definedName name="_RIVec6b8390609247428b7cde28094ba662" hidden="1">#REF!</definedName>
    <definedName name="_RIVeca4790fd1364b6c945f7eeee1e448d0" hidden="1">#REF!</definedName>
    <definedName name="_RIVecd773a5acfb4ab3b54e7cd17e37f491" hidden="1">#REF!</definedName>
    <definedName name="_RIVece003676a7b499188551e05b8a8f47b" hidden="1">#REF!</definedName>
    <definedName name="_RIVece9024b8cb94f5c90d82f33f9a174e6" hidden="1">#REF!</definedName>
    <definedName name="_RIVed7e09a992f546b28a4788f0b67f2d30" hidden="1">#REF!</definedName>
    <definedName name="_RIVedb8339bd3bd4d0084f75f08ed2971a8" hidden="1">#REF!</definedName>
    <definedName name="_RIVedbc7e6be8b448838822034db71ff064" hidden="1">#REF!</definedName>
    <definedName name="_RIVedd297a1eae84bae8b3b9521731be424" hidden="1">#REF!</definedName>
    <definedName name="_RIVee254994b4824575836ddeb0e063db3d" hidden="1">#REF!</definedName>
    <definedName name="_RIVee715010cf6c4b74a1d7e1146fae3b4f" hidden="1">#REF!</definedName>
    <definedName name="_RIVee914f771f284f44989a0d4397f31004" hidden="1">#REF!</definedName>
    <definedName name="_RIVee91c5f3f1244168a313f82bb49c6519" hidden="1">#REF!</definedName>
    <definedName name="_RIVeea6824970984ad2b094ab69bb9505cf" hidden="1">#REF!</definedName>
    <definedName name="_RIVeed9eec3a232478787c74fe740bae9db" hidden="1">#REF!</definedName>
    <definedName name="_RIVefa12a748ead4917b596f9f4a1e8f584" hidden="1">#REF!</definedName>
    <definedName name="_RIVefccc9048ea643ad9e29ec7e9642f810" hidden="1">#REF!</definedName>
    <definedName name="_RIVf005b2c55c7044c9bfb990b2dc51e91b" hidden="1">#REF!</definedName>
    <definedName name="_RIVf0118ef18636452997597ea130b6e7fb" hidden="1">#REF!</definedName>
    <definedName name="_RIVf0344591cc584078a366b81904a4ed60" hidden="1">#REF!</definedName>
    <definedName name="_RIVf0526b4fde764562a6c42e65d075e64e" hidden="1">#REF!</definedName>
    <definedName name="_RIVf07d2249edcf41c28e952ab6dbf774c1" hidden="1">#REF!</definedName>
    <definedName name="_RIVf08cba7f34bd44fe90d3e1ffb2f46cac" hidden="1">#REF!</definedName>
    <definedName name="_RIVf0c989c1ef3a4862b4ddd86532ab5d8c" hidden="1">#REF!</definedName>
    <definedName name="_RIVf1c079ae34fc4eeda1774156acfcf7b0" hidden="1">#REF!</definedName>
    <definedName name="_RIVf1e45b767462442d9ff8f3bfd32e6d30" hidden="1">#REF!</definedName>
    <definedName name="_RIVf22e05417b774194adad39fe7d30d2d6" hidden="1">#REF!</definedName>
    <definedName name="_RIVf273b8a06e0f4207ac61b6bfd40e9d03" hidden="1">#REF!</definedName>
    <definedName name="_RIVf2b4a01ae1fa42ea844e91d8fbd91bc3" hidden="1">#REF!</definedName>
    <definedName name="_RIVf2b73ea7b30642fc9ea57608509c185f" hidden="1">#REF!</definedName>
    <definedName name="_RIVf2f5e20ac1494f57bff2ef4940130354" hidden="1">#REF!</definedName>
    <definedName name="_RIVf35e98ca25d74f8a955c264cc0466237" hidden="1">#REF!</definedName>
    <definedName name="_RIVf3920ae5c1b1430e907fe2f4e8554699" hidden="1">#REF!</definedName>
    <definedName name="_RIVf3977bf16cfa463b9ba3d48da9b9af60" hidden="1">#REF!</definedName>
    <definedName name="_RIVf3c9aa1911db44228b260abf451ee8b1" hidden="1">#REF!</definedName>
    <definedName name="_RIVf3e63266687a4b818d93fdc3d95c53ab" hidden="1">#REF!</definedName>
    <definedName name="_RIVf41221d89ec14873b6c5d0090b689210" hidden="1">#REF!</definedName>
    <definedName name="_RIVf46a5a1bdc604e409798214286ea64d6" hidden="1">#REF!</definedName>
    <definedName name="_RIVf478bc7e78734af29e058406b2437b61" hidden="1">#REF!</definedName>
    <definedName name="_RIVf4a9617e2a004d8a85cb8d6b1aa7656b" hidden="1">#REF!</definedName>
    <definedName name="_RIVf4cd36b5cacd4735ba7328f85c2bf512" hidden="1">#REF!</definedName>
    <definedName name="_RIVf52db5c0fc9842929768b8a1162ff8a1" hidden="1">#REF!</definedName>
    <definedName name="_RIVf5868287fe5141548775680b3eca38f0" hidden="1">#REF!</definedName>
    <definedName name="_RIVf5a1af68533f4afbb49196dcffba6d9d" hidden="1">#REF!</definedName>
    <definedName name="_RIVf60f925d8e3148138b791fa686d5442c" hidden="1">#REF!</definedName>
    <definedName name="_RIVf6f254db377946fea3a1b77b6a12de1b" hidden="1">#REF!</definedName>
    <definedName name="_RIVf7017afb27c746dbbe8dbe7ffffdb5fb" hidden="1">#REF!</definedName>
    <definedName name="_RIVf710291c45344260afe55a75d280244a" hidden="1">#REF!</definedName>
    <definedName name="_RIVf757ce2c8cf84917b674bbd523a18840" hidden="1">#REF!</definedName>
    <definedName name="_RIVf763f0aac04948fb9e12823fa6ad0fd3" hidden="1">#REF!</definedName>
    <definedName name="_RIVf777d39c42c34310915eaf565845c067" hidden="1">#REF!</definedName>
    <definedName name="_RIVf7af546896ee428db468d36207e72e5a" hidden="1">#REF!</definedName>
    <definedName name="_RIVf7d01441bd3b4f03936861d9a2072c04" hidden="1">#REF!</definedName>
    <definedName name="_RIVf806814acf464f2982066d032d191101" hidden="1">#REF!</definedName>
    <definedName name="_RIVf8172bd9929f4486a560d881314e0e99" hidden="1">#REF!</definedName>
    <definedName name="_RIVf823fbee05dd410baf9fba7ca73bfa55" hidden="1">#REF!</definedName>
    <definedName name="_RIVf84c8abf3ce74b948e8410a8d3fdd914" hidden="1">#REF!</definedName>
    <definedName name="_RIVf87f2f756f0a420292832ea490a48516" hidden="1">#REF!</definedName>
    <definedName name="_RIVf89c15eb0f4447c79a56ad44b3e8f4a8" hidden="1">#REF!</definedName>
    <definedName name="_RIVf96b717d5502409f802885a87bd7017c" hidden="1">#REF!</definedName>
    <definedName name="_RIVf99f1653355f4f1882d3b43180db78a8" hidden="1">#REF!</definedName>
    <definedName name="_RIVf9aa3ca77cf04c97981a8d38f35e2e4b" hidden="1">#REF!</definedName>
    <definedName name="_RIVf9ed5f1ff91c48b0b5f078d8f8e339f0" hidden="1">#REF!</definedName>
    <definedName name="_RIVfa0e618300e24c4385c3bf2d7ed8657a" hidden="1">#REF!</definedName>
    <definedName name="_RIVfa4de17e31ba4c979179ea5e946711e5" hidden="1">#REF!</definedName>
    <definedName name="_RIVfa965987681b42e2960ecd9105a9970c" hidden="1">#REF!</definedName>
    <definedName name="_RIVfa9ff4ee22e54473b1bfe41270fbf904" hidden="1">#REF!</definedName>
    <definedName name="_RIVfae291d176a8481a87b342d7908761a2" hidden="1">#REF!</definedName>
    <definedName name="_RIVfaf7e718737844dc9b74ff2710186a6c" hidden="1">#REF!</definedName>
    <definedName name="_RIVfb0902ff6ece43888c7d8b19fe5a280c" hidden="1">#REF!</definedName>
    <definedName name="_RIVfb0bc58f72024316b8bf49ae3ed083eb" hidden="1">#REF!</definedName>
    <definedName name="_RIVfb12542b87304990b7850b72c6ebb511" hidden="1">#REF!</definedName>
    <definedName name="_RIVfb201a49321645f4b099e7515a5efa5d" hidden="1">#REF!</definedName>
    <definedName name="_RIVfb31d0a4786143398c57b496119d0718" hidden="1">#REF!</definedName>
    <definedName name="_RIVfb97a2ff922647d9ae7cfb251276f7c9" hidden="1">#REF!</definedName>
    <definedName name="_RIVfbe5d2a26fe7445c83fb6a4fa6f75170" hidden="1">#REF!</definedName>
    <definedName name="_RIVfbfb8e1573d74fe0b6577f34027a8130" hidden="1">#REF!</definedName>
    <definedName name="_RIVfc2c94779c1d4b47ae513f671106dc89" hidden="1">#REF!</definedName>
    <definedName name="_RIVfc7d9ad222c241479bd5c557042516ac" hidden="1">#REF!</definedName>
    <definedName name="_RIVfcaaf0840de04bbc9e7e6ea2734049b1" hidden="1">#REF!</definedName>
    <definedName name="_RIVfcc3ea619f8b4941bbaaabe768bb7b91" hidden="1">#REF!</definedName>
    <definedName name="_RIVfcd08ebd442241398a96bca679106990" hidden="1">#REF!</definedName>
    <definedName name="_RIVfcd83905fc0e4507b2ca3f7d96723e7a" hidden="1">#REF!</definedName>
    <definedName name="_RIVfcdcb47a68934f6abdccd1cecb965aa1" hidden="1">#REF!</definedName>
    <definedName name="_RIVfd61247c8f4d4f9290a1ac11e2e296ef" hidden="1">#REF!</definedName>
    <definedName name="_RIVfdc05be71751489a8b2956407051890c" hidden="1">#REF!</definedName>
    <definedName name="_RIVfdcc709f2d61485f8d16040ee8040d44" hidden="1">#REF!</definedName>
    <definedName name="_RIVfe0520868c91484493bb69c0e9e8f73e" hidden="1">#REF!</definedName>
    <definedName name="_RIVfe304372b3194c86bd7d5bcf01052707" hidden="1">#REF!</definedName>
    <definedName name="_RIVfe4a0316a34d4ff2977459ee56db486f" hidden="1">#REF!</definedName>
    <definedName name="_RIVfe4bfa02c8cf457e9d0c64ad955dc87a" hidden="1">#REF!</definedName>
    <definedName name="_RIVfe5a6df434d54db484301f19cb7586cf" hidden="1">#REF!</definedName>
    <definedName name="_RIVff30b1d22b9c4f9499e1e68e20764ee2" hidden="1">#REF!</definedName>
    <definedName name="_RIVff68e278e7c74f24a0d1e3eae1fc76b7" hidden="1">#REF!</definedName>
    <definedName name="_RIVff85b712efba45e1bb2ffb966470db5b" hidden="1">#REF!</definedName>
    <definedName name="_RIVffa341d1a6e442678ffbfac0a472da75" hidden="1">#REF!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seg1">#REF!</definedName>
    <definedName name="_seg2">#REF!</definedName>
    <definedName name="_seg3">#REF!</definedName>
    <definedName name="_sen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sen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II_Out" hidden="1">#REF!</definedName>
    <definedName name="_tot2">#REF!</definedName>
    <definedName name="_tot2004">#REF!</definedName>
    <definedName name="_tot2005">#REF!</definedName>
    <definedName name="_tot22">#REF!</definedName>
    <definedName name="_W2" hidden="1">{"page1",#N/A,TRUE,"CSC";"page2",#N/A,TRUE,"CSC"}</definedName>
    <definedName name="_wk1">#REF!</definedName>
    <definedName name="_wk2">#REF!</definedName>
    <definedName name="_wk3">#REF!</definedName>
    <definedName name="_wk4">#REF!</definedName>
    <definedName name="_wk5">#REF!</definedName>
    <definedName name="_WP1">#REF!</definedName>
    <definedName name="_WP10">#REF!</definedName>
    <definedName name="_WP11">#REF!</definedName>
    <definedName name="_WP12">#REF!</definedName>
    <definedName name="_WP13">#REF!</definedName>
    <definedName name="_WP2">#REF!</definedName>
    <definedName name="_WP3">#REF!</definedName>
    <definedName name="_WP4">#REF!</definedName>
    <definedName name="_WP5">#REF!</definedName>
    <definedName name="_WP6">#REF!</definedName>
    <definedName name="_WP7">#REF!</definedName>
    <definedName name="_WP8">#REF!</definedName>
    <definedName name="_WP9">#REF!</definedName>
    <definedName name="_XZ3500">#REF!</definedName>
    <definedName name="_YP21">#REF!</definedName>
    <definedName name="_YP22">#REF!</definedName>
    <definedName name="_YP23">#REF!</definedName>
    <definedName name="_YP24">#REF!</definedName>
    <definedName name="_YP25">#REF!</definedName>
    <definedName name="_YP26">#REF!</definedName>
    <definedName name="_YP3801">#REF!</definedName>
    <definedName name="_YP3802">#REF!</definedName>
    <definedName name="_YP3803">#REF!</definedName>
    <definedName name="_YP3804">#REF!</definedName>
    <definedName name="_YP3805">#REF!</definedName>
    <definedName name="a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_IMPRESIÓN_IM">#REF!</definedName>
    <definedName name="aa" hidden="1">#REF!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">#REF!</definedName>
    <definedName name="aaaaa" hidden="1">{"Summary Schedule",#N/A,FALSE,"Sheet1";"Divisional Support",#N/A,FALSE,"Sheet2";"Corporate Support",#N/A,FALSE,"Sheet3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ndre" hidden="1">{"'listino'!$A$1:$D$55"}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C" hidden="1">#REF!</definedName>
    <definedName name="AbilityToPayCalc">#N/A</definedName>
    <definedName name="ac" hidden="1">{#N/A,#N/A,TRUE,"Pro Forma";#N/A,#N/A,TRUE,"PF_Bal";#N/A,#N/A,TRUE,"PF_INC";#N/A,#N/A,TRUE,"CBE";#N/A,#N/A,TRUE,"SWK"}</definedName>
    <definedName name="Acc.act">#N/A</definedName>
    <definedName name="Acceso_a_Internet">#REF!</definedName>
    <definedName name="AccesoInternet">#REF!</definedName>
    <definedName name="AccessDatabase" hidden="1">"C:\WINNT\Profiles\mam2\Desktop\Quote Updates\Quote Builder Fields.mdb"</definedName>
    <definedName name="Account">#REF!</definedName>
    <definedName name="ACCOUNTEDPERIODTYPE1">#REF!</definedName>
    <definedName name="ACCOUNTEDPERIODTYPE2">#REF!</definedName>
    <definedName name="ACCOUNTS_PAYABLE__EXCLUDING_intercompany">#REF!</definedName>
    <definedName name="ACCOUNTSEGMENT1">#REF!</definedName>
    <definedName name="ACCOUNTSEGMENT2">#REF!</definedName>
    <definedName name="ACKERMANS_GROUP_OF_COMPANIES">#REF!</definedName>
    <definedName name="aclskn" hidden="1">{#N/A,#N/A,FALSE,"FY97";#N/A,#N/A,FALSE,"FY98";#N/A,#N/A,FALSE,"FY99";#N/A,#N/A,FALSE,"FY00";#N/A,#N/A,FALSE,"FY01"}</definedName>
    <definedName name="acp">#REF!</definedName>
    <definedName name="ACQUISITION_OF_SUBSIDIARIES">#REF!</definedName>
    <definedName name="ACQUISITIONANDDIPSOSALRESTRUCTURE">#REF!</definedName>
    <definedName name="Act_Bud">#REF!</definedName>
    <definedName name="ACT_BUD_FX">#REF!</definedName>
    <definedName name="ACT_BUD_FX_MATCH">#REF!</definedName>
    <definedName name="actcontrib">#REF!</definedName>
    <definedName name="actintake">#REF!</definedName>
    <definedName name="Active_Currency_Code">#REF!</definedName>
    <definedName name="Active_Currency_Name">#REF!</definedName>
    <definedName name="Active_Currency_Symbol">#REF!</definedName>
    <definedName name="Actmargpercent">#REF!</definedName>
    <definedName name="ActRed2002">#REF!</definedName>
    <definedName name="ActRed2002YTD">#REF!</definedName>
    <definedName name="ActRedNo2002">#REF!</definedName>
    <definedName name="ActRedNo2002YTD">#REF!</definedName>
    <definedName name="acts">#REF!</definedName>
    <definedName name="actsales">#REF!</definedName>
    <definedName name="ActTO">#REF!</definedName>
    <definedName name="Actual.Acc">INDEX([0]!TLA.024,1,2)</definedName>
    <definedName name="ActualCosts2006">#REF!</definedName>
    <definedName name="ACTUALIZAR">#REF!</definedName>
    <definedName name="actualmix">#REF!</definedName>
    <definedName name="ActualSales">#REF!</definedName>
    <definedName name="ActualTotal">#REF!</definedName>
    <definedName name="a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Adaytum">#REF!</definedName>
    <definedName name="AdaytumBudgets">#REF!</definedName>
    <definedName name="adddsd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dddukt">#REF!</definedName>
    <definedName name="addffghghh">#REF!</definedName>
    <definedName name="addg" hidden="1">{#N/A,#N/A,FALSE,"CBE";#N/A,#N/A,FALSE,"SWK"}</definedName>
    <definedName name="additions">#REF!</definedName>
    <definedName name="additions2">#REF!</definedName>
    <definedName name="addparent">#REF!</definedName>
    <definedName name="addparent1">#REF!</definedName>
    <definedName name="addparent3">#REF!</definedName>
    <definedName name="addparent4">#REF!</definedName>
    <definedName name="address">#REF!</definedName>
    <definedName name="ADER" hidden="1">{"'listino'!$A$1:$D$55"}</definedName>
    <definedName name="adfafdsa">[0]!adfafdsa</definedName>
    <definedName name="adfd" hidden="1">{#N/A,#N/A,TRUE,"Cover sheet";#N/A,#N/A,TRUE,"INPUTS";#N/A,#N/A,TRUE,"OUTPUTS";#N/A,#N/A,TRUE,"VALUATION"}</definedName>
    <definedName name="AdjAmt">#REF!</definedName>
    <definedName name="AdjBud">#REF!</definedName>
    <definedName name="AdjBud05">#REF!</definedName>
    <definedName name="AdjTotal">#REF!</definedName>
    <definedName name="admin">#REF!</definedName>
    <definedName name="Administrativo_México">#REF!</definedName>
    <definedName name="Adquisición_de_equipo__cómputo__celular__etc.">#REF!</definedName>
    <definedName name="adsd" hidden="1">{"'listino'!$A$1:$D$55"}</definedName>
    <definedName name="adsf" hidden="1">{#N/A,#N/A,TRUE,"Assumptions";#N/A,#N/A,TRUE,"Op Projection";#N/A,#N/A,TRUE,"Capital";#N/A,#N/A,TRUE,"Income";#N/A,#N/A,TRUE,"Balance";#N/A,#N/A,TRUE,"Sources&amp;Uses"}</definedName>
    <definedName name="adukt">#REF!</definedName>
    <definedName name="advertising">#REF!</definedName>
    <definedName name="AF">#REF!</definedName>
    <definedName name="afdsaafd">[0]!afdsaafd</definedName>
    <definedName name="afdsz">[0]!afdsz</definedName>
    <definedName name="aff" hidden="1">{"'listino'!$A$1:$D$55"}</definedName>
    <definedName name="afsfd" hidden="1">#REF!</definedName>
    <definedName name="agarew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AGE">#REF!</definedName>
    <definedName name="AIR">#REF!</definedName>
    <definedName name="al" hidden="1">{"'listino'!$A$1:$D$55"}</definedName>
    <definedName name="All_Hidden_Sheet_List">#REF!</definedName>
    <definedName name="AllTables">{3}</definedName>
    <definedName name="Amount">Amount1,Amount2</definedName>
    <definedName name="Amount1">#REF!,#REF!,#REF!,#REF!,#REF!,#REF!</definedName>
    <definedName name="Amount2">#REF!,#REF!,#REF!,#REF!,#REF!</definedName>
    <definedName name="AMPM">#REF!</definedName>
    <definedName name="amt_1">#REF!</definedName>
    <definedName name="amt_2">#REF!</definedName>
    <definedName name="amt_3">#REF!</definedName>
    <definedName name="amt_divide">#REF!</definedName>
    <definedName name="amt_round">#REF!</definedName>
    <definedName name="analyst_data_1">#REF!</definedName>
    <definedName name="analyst_page_1">#REF!</definedName>
    <definedName name="Analyst_Print_Titles">#REF!</definedName>
    <definedName name="andre" hidden="1">{"'listino'!$A$1:$D$55"}</definedName>
    <definedName name="ANI" hidden="1">#REF!</definedName>
    <definedName name="ANITA" hidden="1">#REF!</definedName>
    <definedName name="annnali" hidden="1">{"'listino'!$A$1:$D$55"}</definedName>
    <definedName name="Annualise">#REF!</definedName>
    <definedName name="anscount" hidden="1">1</definedName>
    <definedName name="ant_K">#REF!</definedName>
    <definedName name="ant_lønnede">#REF!</definedName>
    <definedName name="antallmnd">#REF!</definedName>
    <definedName name="AP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ovla" hidden="1">{#N/A,#N/A,FALSE,"Cosmos Report"}</definedName>
    <definedName name="APPSUSERNAME1">#REF!</definedName>
    <definedName name="APPSUSERNAME2">#REF!</definedName>
    <definedName name="APV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AR">#REF!</definedName>
    <definedName name="ARA_Threshold">#REF!</definedName>
    <definedName name="arasco" hidden="1">{"Bilanço",#N/A,FALSE,"GenelProjeksiyon_Aggregate4";"GelirGider",#N/A,FALSE,"GenelProjeksiyon_Aggregate4";"FonAkım",#N/A,FALSE,"GenelProjeksiyon_Aggregate4"}</definedName>
    <definedName name="are" hidden="1">{#N/A,#N/A,FALSE,"Sheet1"}</definedName>
    <definedName name="ARP_Threshold">#REF!</definedName>
    <definedName name="Array">{"MIMS","CASH/EQUIVALENTS","1","1","V","TRUE"}</definedName>
    <definedName name="Årsverk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ículos_promocionales">#REF!</definedName>
    <definedName name="as" hidden="1">{#N/A,#N/A,FALSE,"Sheet1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TRUE,"Cover sheet";#N/A,#N/A,TRUE,"INPUTS";#N/A,#N/A,TRUE,"OUTPUTS";#N/A,#N/A,TRUE,"VALUATION"}</definedName>
    <definedName name="asdadf" hidden="1">#REF!</definedName>
    <definedName name="asdasdasd" hidden="1">{#N/A,#N/A,TRUE,"Cover sheet";#N/A,#N/A,TRUE,"INPUTS";#N/A,#N/A,TRUE,"OUTPUTS";#N/A,#N/A,TRUE,"VALUATION"}</definedName>
    <definedName name="asdf" hidden="1">{#N/A,#N/A,TRUE,"Cover sheet";#N/A,#N/A,TRUE,"INPUTS";#N/A,#N/A,TRUE,"OUTPUTS";#N/A,#N/A,TRUE,"VALUATION"}</definedName>
    <definedName name="aserf" hidden="1">{"Summary Schedule",#N/A,FALSE,"Sheet1";"Divisional Support",#N/A,FALSE,"Sheet2";"Corporate Support",#N/A,FALSE,"Sheet3"}</definedName>
    <definedName name="asf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gf" hidden="1">{#N/A,#N/A,FALSE,"Sheet1"}</definedName>
    <definedName name="ASSOCIATED_COMPANIES">#REF!</definedName>
    <definedName name="assssss" hidden="1">{"Summary Schedule",#N/A,FALSE,"Sheet1";"Divisional Support",#N/A,FALSE,"Sheet2";"Corporate Support",#N/A,FALSE,"Sheet3"}</definedName>
    <definedName name="Assumptions">#REF!</definedName>
    <definedName name="Assumptions2">#REF!</definedName>
    <definedName name="Atención_a_clientes">#REF!</definedName>
    <definedName name="atgw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ug">#REF!</definedName>
    <definedName name="avgang">#REF!</definedName>
    <definedName name="Avión">#REF!</definedName>
    <definedName name="AVO">#REF!</definedName>
    <definedName name="awf">#REF!</definedName>
    <definedName name="azerty" hidden="1">{#N/A,#N/A,FALSE,"INPUTS";#N/A,#N/A,FALSE,"PROFORMA BSHEET";#N/A,#N/A,FALSE,"COMBINED";#N/A,#N/A,FALSE,"HIGH YIELD";#N/A,#N/A,FALSE,"COMB_GRAPHS"}</definedName>
    <definedName name="Azienda">[0]!Azienda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00EURO" hidden="1">{#N/A,#N/A,FALSE,"B00 F";#N/A,#N/A,FALSE,"B00";#N/A,#N/A,FALSE,"B92NEU";#N/A,#N/A,FALSE,"B92 F";#N/A,#N/A,FALSE,"KFR1"}</definedName>
    <definedName name="BALANCE">#REF!</definedName>
    <definedName name="BALANCE_SHEET">#REF!</definedName>
    <definedName name="Balancesheet">#REF!</definedName>
    <definedName name="BALANZA_DE_COMPROBACION">#REF!,#REF!,#REF!,#REF!</definedName>
    <definedName name="ban" hidden="1">{"'listino'!$A$1:$D$55"}</definedName>
    <definedName name="BANK_BALANCES_AND_CASH___BANK_OVERDRAFTS">#REF!</definedName>
    <definedName name="BankHols">#REF!</definedName>
    <definedName name="banking">#REF!</definedName>
    <definedName name="barbara" hidden="1">{"'listino'!$A$1:$D$55"}</definedName>
    <definedName name="bb" hidden="1">#REF!</definedName>
    <definedName name="bbb" hidden="1">{#N/A,#N/A,FALSE,"Model";#N/A,#N/A,FALSE,"Division"}</definedName>
    <definedName name="BdgCYAmt">#REF!</definedName>
    <definedName name="BdgTO">#REF!</definedName>
    <definedName name="Beg_Bal">#REF!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ta1_Indeks">#REF!:INDIRECT("AU"&amp;(8+#REF!))</definedName>
    <definedName name="Beta1_Spolka">#REF!:INDIRECT("AT"&amp;(8+#REF!),1)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>#REF!</definedName>
    <definedName name="bhjj" hidden="1">{"'listino'!$A$1:$D$55"}</definedName>
    <definedName name="bilan4" hidden="1">{"K Bilanz o. Kommentar",#N/A,FALSE,"Kaufhof"}</definedName>
    <definedName name="bilan5" hidden="1">{"K Bilanz o. Kommentar",#N/A,FALSE,"Kaufhof"}</definedName>
    <definedName name="bilanzen" hidden="1">{"K Bilanz o. Kommentar",#N/A,FALSE,"Kaufhof"}</definedName>
    <definedName name="bis" hidden="1">{#N/A,#N/A,FALSE,"KW - ang";#N/A,#N/A,FALSE,"KS - ang";#N/A,#N/A,FALSE,"KZ - ang";#N/A,#N/A,FALSE,"KP";#N/A,#N/A,FALSE,"KF";#N/A,#N/A,FALSE,"sprzedaz";#N/A,#N/A,FALSE,"KW - pol"}</definedName>
    <definedName name="BJ">#REF!</definedName>
    <definedName name="BL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" hidden="1">#REF!</definedName>
    <definedName name="BLPH10" hidden="1">#REF!</definedName>
    <definedName name="BLPH10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hidden="1">#REF!</definedName>
    <definedName name="bnkj" hidden="1">{#N/A,#N/A,FALSE,"output";#N/A,#N/A,FALSE,"contrib";#N/A,#N/A,FALSE,"profile";#N/A,#N/A,FALSE,"comps"}</definedName>
    <definedName name="Bonos_y_Aguinaldos__45_Días_Anual">#REF!</definedName>
    <definedName name="Borrado_de_valores">#N/A</definedName>
    <definedName name="Borrado1">#N/A</definedName>
    <definedName name="Borrado10">#N/A</definedName>
    <definedName name="Borrado11">#N/A</definedName>
    <definedName name="Borrado2">#N/A</definedName>
    <definedName name="Borrado3">#N/A</definedName>
    <definedName name="Borrado4">#N/A</definedName>
    <definedName name="Borrado5">#N/A</definedName>
    <definedName name="Borrado6">#N/A</definedName>
    <definedName name="Borrado7">#N/A</definedName>
    <definedName name="Borrado8">#N/A</definedName>
    <definedName name="Borrado9">#N/A</definedName>
    <definedName name="bregeb" hidden="1">{#N/A,#N/A,TRUE,"Valeurs99"}</definedName>
    <definedName name="Brice" hidden="1">{#N/A,#N/A,TRUE,"Cover sheet";#N/A,#N/A,TRUE,"INPUTS";#N/A,#N/A,TRUE,"OUTPUTS";#N/A,#N/A,TRUE,"VALUATION"}</definedName>
    <definedName name="broker1">#REF!</definedName>
    <definedName name="broker2">#REF!</definedName>
    <definedName name="broker3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FX_rate">#REF!</definedName>
    <definedName name="BUD_BUD_FX">#REF!</definedName>
    <definedName name="BUD_BUD_FX_MATCH">#REF!</definedName>
    <definedName name="bud605.14">#REF!</definedName>
    <definedName name="bud605.15">#REF!</definedName>
    <definedName name="bud605.16">#REF!</definedName>
    <definedName name="bud605.17">#REF!</definedName>
    <definedName name="bud605.18">#REF!</definedName>
    <definedName name="bud605.19">#REF!</definedName>
    <definedName name="bud605.20">#REF!</definedName>
    <definedName name="bud605.21">#REF!</definedName>
    <definedName name="bud605.22">#REF!</definedName>
    <definedName name="bud605.23">#REF!</definedName>
    <definedName name="bud605.24">#REF!</definedName>
    <definedName name="bud605.25">#REF!</definedName>
    <definedName name="bud605.26">#REF!</definedName>
    <definedName name="bud605.27">#REF!</definedName>
    <definedName name="bud605.28">#REF!</definedName>
    <definedName name="bud605.29">#REF!</definedName>
    <definedName name="bud629.10">#REF!</definedName>
    <definedName name="bud629.11">#REF!</definedName>
    <definedName name="bud629.3">#REF!</definedName>
    <definedName name="bud629.4">#REF!</definedName>
    <definedName name="bud629.5">#REF!</definedName>
    <definedName name="bud629.6">#REF!</definedName>
    <definedName name="bud629.7">#REF!</definedName>
    <definedName name="bud629.8">#REF!</definedName>
    <definedName name="bud629.9">#REF!</definedName>
    <definedName name="Budcontrib">#REF!</definedName>
    <definedName name="Budget">#REF!</definedName>
    <definedName name="BUDGETCURRENCYCODE1">#REF!</definedName>
    <definedName name="BUDGETCURRENCYCODE2">#REF!</definedName>
    <definedName name="BUDGETDECIMALPLACES1">#REF!</definedName>
    <definedName name="BUDGETDECIMALPLACES2">#REF!</definedName>
    <definedName name="BUDGETENTITYID1">#REF!</definedName>
    <definedName name="BUDGETENTITYID2">#REF!</definedName>
    <definedName name="BUDGETGRAPHCORRESPONDING1">#REF!</definedName>
    <definedName name="BUDGETGRAPHCORRESPONDING2">#REF!</definedName>
    <definedName name="BUDGETGRAPHINCACTUALS1">#REF!</definedName>
    <definedName name="BUDGETGRAPHINCACTUALS2">#REF!</definedName>
    <definedName name="BUDGETGRAPHINCBUDGETS1">#REF!</definedName>
    <definedName name="BUDGETGRAPHINCBUDGETS2">#REF!</definedName>
    <definedName name="BUDGETGRAPHINCTITLES1">#REF!</definedName>
    <definedName name="BUDGETGRAPHINCTITLES2">#REF!</definedName>
    <definedName name="BUDGETGRAPHINCVARIANCES1">#REF!</definedName>
    <definedName name="BUDGETGRAPHINCVARIANCES2">#REF!</definedName>
    <definedName name="BUDGETGRAPHSTYLE1">#REF!</definedName>
    <definedName name="BUDGETGRAPHSTYLE2">#REF!</definedName>
    <definedName name="BUDGETHEADINGSBACKCOLOUR1">#REF!</definedName>
    <definedName name="BUDGETHEADINGSBACKCOLOUR2">#REF!</definedName>
    <definedName name="BUDGETHEADINGSFORECOLOUR1">#REF!</definedName>
    <definedName name="BUDGETHEADINGSFORECOLOUR2">#REF!</definedName>
    <definedName name="budgetmix">#REF!</definedName>
    <definedName name="BUDGETNAME1">#REF!</definedName>
    <definedName name="BUDGETNAME2">#REF!</definedName>
    <definedName name="BUDGETORG1">#REF!</definedName>
    <definedName name="BUDGETORG2">#REF!</definedName>
    <definedName name="BUDGETORGFROZEN1">#REF!</definedName>
    <definedName name="BUDGETORGFROZEN2">#REF!</definedName>
    <definedName name="BUDGETOUTPUTOPTION1">#REF!</definedName>
    <definedName name="BUDGETOUTPUTOPTION2">#REF!</definedName>
    <definedName name="BUDGETPASSWORDREQUIREDFLAG1">#REF!</definedName>
    <definedName name="BUDGETPASSWORDREQUIREDFLAG2">#REF!</definedName>
    <definedName name="BUDGETSHOWCRITERIASHEET1">#REF!</definedName>
    <definedName name="BUDGETSHOWCRITERIASHEET2">#REF!</definedName>
    <definedName name="BUDGETSTATUS1">#REF!</definedName>
    <definedName name="BUDGETSTATUS2">#REF!</definedName>
    <definedName name="BUDGETTITLEBACKCOLOUR1">#REF!</definedName>
    <definedName name="BUDGETTITLEBACKCOLOUR2">#REF!</definedName>
    <definedName name="BUDGETTITLEBORDERCOLOUR1">#REF!</definedName>
    <definedName name="BUDGETTITLEBORDERCOLOUR2">#REF!</definedName>
    <definedName name="BUDGETTITLEFORECOLOUR1">#REF!</definedName>
    <definedName name="BUDGETTITLEFORECOLOUR2">#REF!</definedName>
    <definedName name="BudgetTotal">#REF!</definedName>
    <definedName name="BUDGETVALUESWIDTH1">#REF!</definedName>
    <definedName name="BUDGETVALUESWIDTH2">#REF!</definedName>
    <definedName name="BUDGETVERSIONID1">#REF!</definedName>
    <definedName name="BUDGETVERSIONID2">#REF!</definedName>
    <definedName name="BudgetYear">#REF!</definedName>
    <definedName name="BudgTY">#REF!</definedName>
    <definedName name="Budmargpercent">#REF!</definedName>
    <definedName name="BudWBAmt">#REF!</definedName>
    <definedName name="buscase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iness_Description">"Text 1"</definedName>
    <definedName name="Business_Rates_Page_1_of_2">#REF!</definedName>
    <definedName name="Business_Rates_Page_2_of_2">#REF!</definedName>
    <definedName name="button">#REF!</definedName>
    <definedName name="Button_1">"НоваяОборотка_Лист1_Таблица"</definedName>
    <definedName name="BUYHOLDSELL">#REF!</definedName>
    <definedName name="c_c" hidden="1">{"'REL CUSTODIF'!$B$1:$H$72"}</definedName>
    <definedName name="Cable" hidden="1">{#N/A,#N/A,FALSE,"Operations";#N/A,#N/A,FALSE,"Financials"}</definedName>
    <definedName name="Cable2" hidden="1">{#N/A,#N/A,FALSE,"Operations";#N/A,#N/A,FALSE,"Financials"}</definedName>
    <definedName name="cal.lavorazione" hidden="1">{"'listino'!$A$1:$D$55"}</definedName>
    <definedName name="calacul" hidden="1">{#N/A,#N/A,FALSE,"REPORTINDUSTRIEL";#N/A,#N/A,FALSE,"REPORTSAGAL";#N/A,#N/A,FALSE,"REPORTINDUSTR$$"}</definedName>
    <definedName name="CALCUL" hidden="1">{#N/A,#N/A,FALSE,"REPORTINDUSTRIEL";#N/A,#N/A,FALSE,"REPORTSAGAL";#N/A,#N/A,FALSE,"REPORTINDUSTR$$"}</definedName>
    <definedName name="calendaio" hidden="1">{"'listino'!$A$1:$D$55"}</definedName>
    <definedName name="CALENDAR">#REF!</definedName>
    <definedName name="CALENDARIO" hidden="1">{"'listino'!$A$1:$D$55"}</definedName>
    <definedName name="CALESTERO" hidden="1">{"'listino'!$A$1:$D$55"}</definedName>
    <definedName name="capex">#REF!</definedName>
    <definedName name="capital_creditor_movement">#REF!</definedName>
    <definedName name="Capital_inicial">#REF!</definedName>
    <definedName name="CAR">#REF!</definedName>
    <definedName name="CargoAdministrativo">#REF!</definedName>
    <definedName name="CargoConsejero">#REF!</definedName>
    <definedName name="CargoDiseñador">#REF!</definedName>
    <definedName name="CaseNumber">#REF!</definedName>
    <definedName name="casf1">#REF!</definedName>
    <definedName name="casf2">#REF!</definedName>
    <definedName name="cash_additions">#REF!</definedName>
    <definedName name="cash_disposals">#REF!</definedName>
    <definedName name="cash_flow">#REF!</definedName>
    <definedName name="Cash_Flow_2">#N/A</definedName>
    <definedName name="cash_flow_from_operating_activities">#REF!</definedName>
    <definedName name="cash_movement">#REF!</definedName>
    <definedName name="cashf1">#REF!</definedName>
    <definedName name="cashf10">#REF!</definedName>
    <definedName name="cashf2">#REF!</definedName>
    <definedName name="cashf3">#REF!</definedName>
    <definedName name="cashf4">#REF!</definedName>
    <definedName name="cashf5">#REF!</definedName>
    <definedName name="cashf6">#REF!</definedName>
    <definedName name="cashf7">#REF!</definedName>
    <definedName name="cashf8">#REF!</definedName>
    <definedName name="cashf9">#REF!</definedName>
    <definedName name="cashfl10">#REF!</definedName>
    <definedName name="Cat">#REF!</definedName>
    <definedName name="CAT1des">#REF!</definedName>
    <definedName name="CAT2des">#REF!</definedName>
    <definedName name="CB">#REF!</definedName>
    <definedName name="cc" hidden="1">{#N/A,#N/A,FALSE,"Front";#N/A,#N/A,FALSE,"Summary";#N/A,#N/A,FALSE,"Trading";#N/A,#N/A,FALSE,"ProfitLoss";#N/A,#N/A,FALSE,"CashFlow";#N/A,#N/A,FALSE,"Balance";#N/A,#N/A,FALSE,"Finance";"Exit",#N/A,FALSE,"Exit"}</definedName>
    <definedName name="ccc" hidden="1">{"110 Research Stmt",#N/A,FALSE,"110_Research";"110_Research Staff",#N/A,FALSE,"110_Research"}</definedName>
    <definedName name="ccy">#REF!</definedName>
    <definedName name="cd" hidden="1">{"'listino'!$A$1:$D$55"}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_in_creditors">#REF!</definedName>
    <definedName name="change_in_debtors">#REF!</definedName>
    <definedName name="change_in_provisions">#REF!</definedName>
    <definedName name="change_in_stock">#REF!</definedName>
    <definedName name="chart111" hidden="1">#REF!</definedName>
    <definedName name="chart2" hidden="1">#REF!</definedName>
    <definedName name="chart3" hidden="1">#REF!</definedName>
    <definedName name="chart333" hidden="1">#REF!</definedName>
    <definedName name="chart4" hidden="1">#REF!</definedName>
    <definedName name="chart44" hidden="1">#REF!</definedName>
    <definedName name="chart5" hidden="1">#REF!</definedName>
    <definedName name="chart55" hidden="1">#REF!</definedName>
    <definedName name="ChartCaptions">#REF!</definedName>
    <definedName name="ChartingArea">#REF!,#REF!</definedName>
    <definedName name="ChartingLabels">#REF!</definedName>
    <definedName name="CHARTOFACCOUNTSID1">#REF!</definedName>
    <definedName name="CHARTOFACCOUNTSID2">#REF!</definedName>
    <definedName name="Checked">#REF!</definedName>
    <definedName name="ChEV">"Graphique 1025"</definedName>
    <definedName name="Choices_Wrapper">#N/A</definedName>
    <definedName name="cielo" hidden="1">{"'listino'!$A$1:$D$55"}</definedName>
    <definedName name="cipdiff">#REF!</definedName>
    <definedName name="CIQWBGuid" hidden="1">"b29cdd21-c5c4-4673-8398-7711f61c6327"</definedName>
    <definedName name="Circ">#REF!</definedName>
    <definedName name="Clientes">#REF!</definedName>
    <definedName name="CLPersonnelCosts" hidden="1">#REF!</definedName>
    <definedName name="CoA_Mapping">#REF!</definedName>
    <definedName name="Codes">#REF!</definedName>
    <definedName name="COIA" hidden="1">{"'listino'!$A$1:$D$55"}</definedName>
    <definedName name="Column_Headings">#REF!</definedName>
    <definedName name="ColumnAttributes1">#REF!</definedName>
    <definedName name="ColumnHeadings1">#REF!</definedName>
    <definedName name="comb">#REF!</definedName>
    <definedName name="Comment">#REF!</definedName>
    <definedName name="Comp" hidden="1">{"First Page",#N/A,FALSE,"Surfactants LBO";"Second Page",#N/A,FALSE,"Surfactants LBO"}</definedName>
    <definedName name="comp1">#REF!</definedName>
    <definedName name="comp2">#REF!</definedName>
    <definedName name="comp3">#REF!</definedName>
    <definedName name="comp4">#REF!</definedName>
    <definedName name="Company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Name1" hidden="1">#REF!</definedName>
    <definedName name="CompanyName2" hidden="1">#REF!</definedName>
    <definedName name="Comparable" hidden="1">{"First Page",#N/A,FALSE,"Surfactants LBO";"Second Page",#N/A,FALSE,"Surfactants LBO"}</definedName>
    <definedName name="COMPARATIVE_CALENDAR">#REF!</definedName>
    <definedName name="Comparator">#REF!</definedName>
    <definedName name="Comparator_List">#REF!</definedName>
    <definedName name="CompletionDate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esult" hidden="1">{"FCB_ALL",#N/A,FALSE,"FCB"}</definedName>
    <definedName name="compresult1" hidden="1">{"FCB_ALL",#N/A,FALSE,"FCB"}</definedName>
    <definedName name="compresults" hidden="1">{"FCB_ALL",#N/A,FALSE,"FCB"}</definedName>
    <definedName name="compresults1" hidden="1">{"FCB_ALL",#N/A,FALSE,"FCB"}</definedName>
    <definedName name="comps">#REF!</definedName>
    <definedName name="comps_1">#REF!</definedName>
    <definedName name="comps_2">#REF!</definedName>
    <definedName name="Con" hidden="1">{#N/A,#N/A,FALSE,"Summary";#N/A,#N/A,FALSE,"Revenue analysis";#N/A,#N/A,FALSE,"EBITDA analysis";#N/A,#N/A,FALSE,"EBIT analysis";#N/A,#N/A,FALSE,"Margin analysis"}</definedName>
    <definedName name="conc04" hidden="1">{"'listino'!$A$1:$D$55"}</definedName>
    <definedName name="CONNECTSTRING1">#REF!</definedName>
    <definedName name="CONNECTSTRING2">#REF!</definedName>
    <definedName name="Consejero_México">#REF!</definedName>
    <definedName name="Consensus">#REF!</definedName>
    <definedName name="consol.view.month">#REF!</definedName>
    <definedName name="consol.view.YTD">#REF!</definedName>
    <definedName name="Consommation_VAB">"VAB06"</definedName>
    <definedName name="Consultor_fiscal">#REF!</definedName>
    <definedName name="Consultor_legal">#REF!</definedName>
    <definedName name="content">#REF!</definedName>
    <definedName name="Contents">#REF!</definedName>
    <definedName name="Contents2">#REF!</definedName>
    <definedName name="Contracts">#REF!</definedName>
    <definedName name="Control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IA_PROGRAMA_DE_SUMA">#N/A</definedName>
    <definedName name="CORP">#REF!</definedName>
    <definedName name="Costos_de_operación_y_trámites">#REF!</definedName>
    <definedName name="costs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costslines">#REF!</definedName>
    <definedName name="cotran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ucou" hidden="1">{#N/A,#N/A,TRUE,"Cover sheet";#N/A,#N/A,TRUE,"INPUTS";#N/A,#N/A,TRUE,"OUTPUTS";#N/A,#N/A,TRUE,"VALUATION"}</definedName>
    <definedName name="Count_cpy">#REF!</definedName>
    <definedName name="Count_Round">#REF!</definedName>
    <definedName name="Count_type">#REF!</definedName>
    <definedName name="CP">#REF!</definedName>
    <definedName name="CPAp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cplook">#REF!</definedName>
    <definedName name="cr">#REF!</definedName>
    <definedName name="CREATEGRAPH1">#REF!</definedName>
    <definedName name="CREATEGRAPH2">#REF!</definedName>
    <definedName name="_xlnm.Criteria">#REF!</definedName>
    <definedName name="CRMFormat">#REF!</definedName>
    <definedName name="CRMTest">#REF!</definedName>
    <definedName name="csAllowDetailBudgeting">1</definedName>
    <definedName name="csAllowLocalConsolidation">1</definedName>
    <definedName name="csAppName">"FlFcBkFmGhGaFj@bAeDmE`CoA`DbAk"</definedName>
    <definedName name="csCBRE_Inbnd_Outnd_Dim01">"="</definedName>
    <definedName name="csCBRE_Inbnd_Outnd_Dim02">"="</definedName>
    <definedName name="csCBRE_Inbnd_Outnd_Dim03">"="</definedName>
    <definedName name="csCBRE_Inbnd_Outnd_Dim08">"="</definedName>
    <definedName name="csCBRE_Inbnd_Outnd_Dim11">"="</definedName>
    <definedName name="csCBRE_Ohd_Function_Reg_Dim01">"="</definedName>
    <definedName name="csCBRE_Ohd_Function_Reg_Dim02">"="</definedName>
    <definedName name="csCBRE_Ohd_Function_Reg_Dim09">"="</definedName>
    <definedName name="csCBRE_Ohd_Function_Reg_Dim11">"="</definedName>
    <definedName name="csCBRE_Ohd_Function_Reg_Dim12">"="</definedName>
    <definedName name="csCBRE_Ohd_Glb_Line_Pres_Dim01">"="</definedName>
    <definedName name="csCBRE_Ohd_Glb_Line_Pres_Dim02">"="</definedName>
    <definedName name="csCBRE_Ohd_Glb_Line_Pres_Dim09">"="</definedName>
    <definedName name="csCBRE_Ohd_Glb_Line_Pres_Dim11">"="</definedName>
    <definedName name="csCBRE_Ohd_Glb_Line_Pres_Dim12">"="</definedName>
    <definedName name="csCBRE_Ohd_Glbl_Pres1_Dim01">"="</definedName>
    <definedName name="csCBRE_Ohd_Glbl_Pres1_Dim09">"="</definedName>
    <definedName name="csCBRE_Ohd_Glbl_Pres1_Dim11">"="</definedName>
    <definedName name="csCBRE_Ohd_Glbl_Pres1_Dim12">"="</definedName>
    <definedName name="csCBRE_Ohd_Line_Items_Dim01">"="</definedName>
    <definedName name="csCBRE_Ohd_Line_Items_Dim02">"="</definedName>
    <definedName name="csCBRE_Ohd_Line_Items_Dim09">"="</definedName>
    <definedName name="csCBRE_Ohd_Line_Items_Dim11">"="</definedName>
    <definedName name="csCBRE_Ohd_Line_Items_Dim12">"="</definedName>
    <definedName name="csCBRE_Other_Op_Dim01">"="</definedName>
    <definedName name="csCBRE_Other_Op_Dim02">"="</definedName>
    <definedName name="csCBRE_Other_Op_Dim07">"="</definedName>
    <definedName name="csCBRE_Other_Op_Dim10">"="</definedName>
    <definedName name="csCBRE_Pers_Costs_by_Store_US_Dim01">"="</definedName>
    <definedName name="csCBRE_Pers_Costs_by_Store_US_Dim02">"="</definedName>
    <definedName name="csCBRE_Pers_Costs_by_Store_US_Dim03">"="</definedName>
    <definedName name="csCBRE_Pers_Costs_by_Store_US_Dim07">"="</definedName>
    <definedName name="csCBRE_Pers_Costs_by_Store_US_Dim08">"="</definedName>
    <definedName name="csCBRE_Pers_Costs_by_Store_US_Dim09">"="</definedName>
    <definedName name="csCBRE_Pers_Costs_by_Store_US_Dim10">"="</definedName>
    <definedName name="csCBRE_Pers_Costs_by_Store_US_Dim11">"="</definedName>
    <definedName name="csCBRE_Prop_Costs_by_Store_US_Dim01">"="</definedName>
    <definedName name="csCBRE_Prop_Costs_by_Store_US_Dim02">"="</definedName>
    <definedName name="csCBRE_Prop_Costs_by_Store_US_Dim03">"="</definedName>
    <definedName name="csCBRE_Prop_Costs_by_Store_US_Dim07">"="</definedName>
    <definedName name="csCBRE_Prop_Costs_by_Store_US_Dim08">"="</definedName>
    <definedName name="csCBRE_Prop_Costs_by_Store_US_Dim09">"="</definedName>
    <definedName name="csCBRE_Prop_Costs_by_Store_US_Dim10">"="</definedName>
    <definedName name="csCBRE_Prop_Costs_by_Store_US_Dim11">"="</definedName>
    <definedName name="csCBRE_Sales_margin_contrib_Other_APA_Dim01">"="</definedName>
    <definedName name="csCBRE_Sales_margin_contrib_Other_APA_Dim02">"="</definedName>
    <definedName name="csCBRE_Sales_margin_contrib_Other_APA_Dim03">"="</definedName>
    <definedName name="csCBRE_Sales_margin_contrib_Other_APA_Dim07">"="</definedName>
    <definedName name="csCBRE_Sales_margin_contrib_Other_APA_Dim08">"="</definedName>
    <definedName name="csCBRE_Sales_margin_contrib_Other_APA_Dim09">"="</definedName>
    <definedName name="csCBRE_Sales_margin_contrib_Other_APA_Dim10">"="</definedName>
    <definedName name="csCBRE_Sales_margin_contrib_Other_APA_Dim11">"="</definedName>
    <definedName name="csCBRE_Sales_margin_contrib_Other_US_Dim01">"="</definedName>
    <definedName name="csCBRE_Sales_margin_contrib_Other_US_Dim02">"="</definedName>
    <definedName name="csCBRE_Sales_margin_contrib_Other_US_Dim03">"="</definedName>
    <definedName name="csCBRE_Sales_margin_contrib_Other_US_Dim07">"="</definedName>
    <definedName name="csCBRE_Sales_margin_contrib_Other_US_Dim08">"="</definedName>
    <definedName name="csCBRE_Sales_margin_contrib_Other_US_Dim09">"="</definedName>
    <definedName name="csCBRE_Sales_margin_contrib_Other_US_Dim10">"="</definedName>
    <definedName name="csCBRE_Sales_margin_contrib_Other_US_Dim11">"="</definedName>
    <definedName name="csCBRE_Total_DC_US_Dim01">"="</definedName>
    <definedName name="csCBRE_Total_DC_US_Dim02">"="</definedName>
    <definedName name="csCBRE_Total_DC_US_Dim03">"="</definedName>
    <definedName name="csCBRE_Total_DC_US_Dim07">"="</definedName>
    <definedName name="csCBRE_Total_DC_US_Dim08">"="</definedName>
    <definedName name="csCBRE_Total_DC_US_Dim09">"="</definedName>
    <definedName name="csCBRE_Total_DC_US_Dim10">"="</definedName>
    <definedName name="csCBRE_Total_DC_US_Dim11">"="</definedName>
    <definedName name="csCBRW_WS_P_L_By_Channel_Dim01">"="</definedName>
    <definedName name="csCBRW_WS_P_L_By_Channel_Dim02">"="</definedName>
    <definedName name="csCBRW_WS_P_L_By_Channel_Dim03">"="</definedName>
    <definedName name="csCBRW_WS_P_L_By_Channel_Dim10">"="</definedName>
    <definedName name="csCBRW_WS_P_L_By_Channel_Dim11">"="</definedName>
    <definedName name="csCBRW_WS_P_L_By_Channel_Dim12">"="</definedName>
    <definedName name="csCBRW_WS_P_L_Dim01">"="</definedName>
    <definedName name="csCBRW_WS_P_L_Dim02">"="</definedName>
    <definedName name="csCBRW_WS_P_L_Dim03">"="</definedName>
    <definedName name="csCBRW_WS_P_L_Dim10">"="</definedName>
    <definedName name="csCBRW_WS_P_L_Dim11">"="</definedName>
    <definedName name="csCBRW_WS_P_L_Dim12">"=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RefreshOnOpen">1</definedName>
    <definedName name="csRefreshOnRotate">1</definedName>
    <definedName name="csSBRE_WS_AW07Total_Dim01">"="</definedName>
    <definedName name="csSBRE_WS_AW07Total_Dim02">"="</definedName>
    <definedName name="csSBRE_WS_AW07Total_Dim03">"="</definedName>
    <definedName name="csSBRE_WS_AW07Total_Dim04">"="</definedName>
    <definedName name="csSBRE_WS_AW07Total_Dim06">"="</definedName>
    <definedName name="csSBRE_WS_AW07Total_Dim07">"="</definedName>
    <definedName name="csSBRE_WS_AW07Total_Dim08">"="</definedName>
    <definedName name="csSBRE_WS_CountryArea_Dim01">"="</definedName>
    <definedName name="csSBRE_WS_CountryArea_Dim02">"="</definedName>
    <definedName name="csSBRE_WS_CountryArea_Dim05">"="</definedName>
    <definedName name="csSBRE_WS_CountryArea_Dim06">"="</definedName>
    <definedName name="csSBRE_WS_CountryArea_Dim07">"="</definedName>
    <definedName name="csSBRE_WS_Margins_Dim01">"="</definedName>
    <definedName name="csSBRE_WS_Margins_Dim02">"="</definedName>
    <definedName name="csSBRE_WS_Margins_Dim03">"="</definedName>
    <definedName name="csSBRE_WS_Margins_Dim04">"="</definedName>
    <definedName name="csSBRE_WS_Margins_Dim07">"="</definedName>
    <definedName name="csSBRE_WS_Margins_Dim08">"="</definedName>
    <definedName name="csSBRE_WS_Margins_Dim09">"="</definedName>
    <definedName name="csSBRE_WS_Orders_Sales_Dim01">"="</definedName>
    <definedName name="csSBRE_WS_Orders_Sales_Dim02">"="</definedName>
    <definedName name="csSBRE_WS_Orders_Sales_Dim03">"="</definedName>
    <definedName name="csSBRE_WS_Orders_Sales_Dim06">"="</definedName>
    <definedName name="csSBRE_WS_Orders_Sales_Dim07">"="</definedName>
    <definedName name="csSBRE_WS_Orders_Sales_Dim08">"="</definedName>
    <definedName name="csSBRE_WS_OrdersbyChannel_Dim01">"="</definedName>
    <definedName name="csSBRE_WS_OrdersbyChannel_Dim02">"="</definedName>
    <definedName name="csSBRE_WS_OrdersbyChannel_Dim03">"="</definedName>
    <definedName name="csSBRE_WS_OrdersbyChannel_Dim06">"="</definedName>
    <definedName name="csSBRE_WS_OrdersbyChannel_Dim07">"="</definedName>
    <definedName name="csSBRE_WS_OrdersbyChannel_Dim08">"="</definedName>
    <definedName name="csSBRE_WS_OrdersbyChannel_USA_Dim01">"="</definedName>
    <definedName name="csSBRE_WS_OrdersbyChannel_USA_Dim02">"="</definedName>
    <definedName name="csSBRE_WS_OrdersbyChannel_USA_Dim03">"="</definedName>
    <definedName name="csSBRE_WS_OrdersbyChannel_USA_Dim06">"="</definedName>
    <definedName name="csSBRE_WS_OrdersbyChannel_USA_Dim07">"="</definedName>
    <definedName name="csSBRE_WS_OrdersbyChannel_USA_Dim08">"="</definedName>
    <definedName name="csSBRE_WS_SSTotal_Dim01">"="</definedName>
    <definedName name="csSBRE_WS_SSTotal_Dim02">"="</definedName>
    <definedName name="csSBRE_WS_SSTotal_Dim03">"="</definedName>
    <definedName name="csSBRE_WS_SSTotal_Dim04">"="</definedName>
    <definedName name="csSBRE_WS_SSTotal_Dim06">"="</definedName>
    <definedName name="csSBRE_WS_SSTotal_Dim07">"="</definedName>
    <definedName name="csSBRE_WS_SSTotal_Dim08">"="</definedName>
    <definedName name="csSBWE_WS_Doors_WSM1_Dim01">"="</definedName>
    <definedName name="csSBWE_WS_Doors_WSM1_Dim02">"="</definedName>
    <definedName name="csSBWE_WS_Doors_WSM1_Dim03">"="</definedName>
    <definedName name="csSBWE_WS_Doors_WSM1_Dim08">"="</definedName>
    <definedName name="csSBWE_WS_Doors_WSM1_Dim09">"="</definedName>
    <definedName name="csSBWE_WS_Doors_WSM1_Dim10">"="</definedName>
    <definedName name="csSBWE_WS_Doors_WSM1_Dim11">"="</definedName>
    <definedName name="csSBWE_WS_Doors_WSM1_Dim12">"="</definedName>
    <definedName name="csSBWE_WS_Doors_WSM1_Dim13">"="</definedName>
    <definedName name="csSBWE_WS_Doors_WSM10_Dim01">"="</definedName>
    <definedName name="csSBWE_WS_Doors_WSM10_Dim02">"="</definedName>
    <definedName name="csSBWE_WS_Doors_WSM10_Dim03">"="</definedName>
    <definedName name="csSBWE_WS_Doors_WSM10_Dim04">"="</definedName>
    <definedName name="csSBWE_WS_Doors_WSM10_Dim09">"="</definedName>
    <definedName name="csSBWE_WS_Doors_WSM10_Dim10">"="</definedName>
    <definedName name="csSBWE_WS_Doors_WSM10_Dim11">"="</definedName>
    <definedName name="csSBWE_WS_Doors_WSM10_Dim12">"="</definedName>
    <definedName name="csSBWE_WS_Doors_WSM10_Dim13">"="</definedName>
    <definedName name="csSBWE_WS_Doors_WSM12_Dim01">"="</definedName>
    <definedName name="csSBWE_WS_Doors_WSM12_Dim02">"="</definedName>
    <definedName name="csSBWE_WS_Doors_WSM12_Dim03">"="</definedName>
    <definedName name="csSBWE_WS_Doors_WSM12_Dim04">"="</definedName>
    <definedName name="csSBWE_WS_Doors_WSM12_Dim09">"="</definedName>
    <definedName name="csSBWE_WS_Doors_WSM12_Dim10">"="</definedName>
    <definedName name="csSBWE_WS_Doors_WSM12_Dim11">"="</definedName>
    <definedName name="csSBWE_WS_Doors_WSM12_Dim12">"="</definedName>
    <definedName name="csSBWE_WS_Doors_WSM12_Dim13">"="</definedName>
    <definedName name="csSBWE_WS_Doors_WSM2_Dim01">"="</definedName>
    <definedName name="csSBWE_WS_Doors_WSM2_Dim02">"="</definedName>
    <definedName name="csSBWE_WS_Doors_WSM2_Dim03">"="</definedName>
    <definedName name="csSBWE_WS_Doors_WSM2_Dim04">"="</definedName>
    <definedName name="csSBWE_WS_Doors_WSM2_Dim09">"="</definedName>
    <definedName name="csSBWE_WS_Doors_WSM2_Dim10">"="</definedName>
    <definedName name="csSBWE_WS_Doors_WSM2_Dim11">"="</definedName>
    <definedName name="csSBWE_WS_Doors_WSM2_Dim12">"="</definedName>
    <definedName name="csSBWE_WS_Doors_WSM2_Dim13">"="</definedName>
    <definedName name="csSBWE_WS_Doors_WSM3_Dim01">"="</definedName>
    <definedName name="csSBWE_WS_Doors_WSM3_Dim02">"="</definedName>
    <definedName name="csSBWE_WS_Doors_WSM3_Dim03">"="</definedName>
    <definedName name="csSBWE_WS_Doors_WSM3_Dim04">"="</definedName>
    <definedName name="csSBWE_WS_Doors_WSM3_Dim09">"="</definedName>
    <definedName name="csSBWE_WS_Doors_WSM3_Dim10">"="</definedName>
    <definedName name="csSBWE_WS_Doors_WSM3_Dim11">"="</definedName>
    <definedName name="csSBWE_WS_Doors_WSM3_Dim12">"="</definedName>
    <definedName name="csSBWE_WS_Doors_WSM3_Dim13">"="</definedName>
    <definedName name="csSBWE_WS_Doors_WSM4_Dim01">"="</definedName>
    <definedName name="csSBWE_WS_Doors_WSM4_Dim02">"="</definedName>
    <definedName name="csSBWE_WS_Doors_WSM4_Dim03">"="</definedName>
    <definedName name="csSBWE_WS_Doors_WSM4_Dim04">"="</definedName>
    <definedName name="csSBWE_WS_Doors_WSM4_Dim09">"="</definedName>
    <definedName name="csSBWE_WS_Doors_WSM4_Dim10">"="</definedName>
    <definedName name="csSBWE_WS_Doors_WSM4_Dim11">"="</definedName>
    <definedName name="csSBWE_WS_Doors_WSM4_Dim12">"="</definedName>
    <definedName name="csSBWE_WS_Doors_WSM4_Dim13">"="</definedName>
    <definedName name="csSBWE_WS_Doors_WSM5_Dim01">"="</definedName>
    <definedName name="csSBWE_WS_Doors_WSM5_Dim02">"="</definedName>
    <definedName name="csSBWE_WS_Doors_WSM5_Dim03">"="</definedName>
    <definedName name="csSBWE_WS_Doors_WSM5_Dim04">"="</definedName>
    <definedName name="csSBWE_WS_Doors_WSM5_Dim09">"="</definedName>
    <definedName name="csSBWE_WS_Doors_WSM5_Dim10">"="</definedName>
    <definedName name="csSBWE_WS_Doors_WSM5_Dim11">"="</definedName>
    <definedName name="csSBWE_WS_Doors_WSM5_Dim12">"="</definedName>
    <definedName name="csSBWE_WS_Doors_WSM5_Dim13">"="</definedName>
    <definedName name="csSBWE_WS_Doors_WSM7_Dim01">"="</definedName>
    <definedName name="csSBWE_WS_Doors_WSM7_Dim02">"="</definedName>
    <definedName name="csSBWE_WS_Doors_WSM7_Dim03">"="</definedName>
    <definedName name="csSBWE_WS_Doors_WSM7_Dim04">"="</definedName>
    <definedName name="csSBWE_WS_Doors_WSM7_Dim09">"="</definedName>
    <definedName name="csSBWE_WS_Doors_WSM7_Dim10">"="</definedName>
    <definedName name="csSBWE_WS_Doors_WSM7_Dim11">"="</definedName>
    <definedName name="csSBWE_WS_Doors_WSM7_Dim12">"="</definedName>
    <definedName name="csSBWE_WS_Doors_WSM7_Dim13">"="</definedName>
    <definedName name="csSBWE_WS_Doors_WSM8_Dim01">"="</definedName>
    <definedName name="csSBWE_WS_Doors_WSM8_Dim02">"="</definedName>
    <definedName name="csSBWE_WS_Doors_WSM8_Dim03">"="</definedName>
    <definedName name="csSBWE_WS_Doors_WSM8_Dim04">"="</definedName>
    <definedName name="csSBWE_WS_Doors_WSM8_Dim09">"="</definedName>
    <definedName name="csSBWE_WS_Doors_WSM8_Dim10">"="</definedName>
    <definedName name="csSBWE_WS_Doors_WSM8_Dim11">"="</definedName>
    <definedName name="csSBWE_WS_Doors_WSM8_Dim12">"="</definedName>
    <definedName name="csSBWE_WS_Doors_WSM8_Dim13">"="</definedName>
    <definedName name="csSBWE_WS_Doors_WSM9_Dim01">"="</definedName>
    <definedName name="csSBWE_WS_Doors_WSM9_Dim02">"="</definedName>
    <definedName name="csSBWE_WS_Doors_WSM9_Dim03">"="</definedName>
    <definedName name="csSBWE_WS_Doors_WSM9_Dim04">"="</definedName>
    <definedName name="csSBWE_WS_Doors_WSM9_Dim09">"="</definedName>
    <definedName name="csSBWE_WS_Doors_WSM9_Dim10">"="</definedName>
    <definedName name="csSBWE_WS_Doors_WSM9_Dim11">"="</definedName>
    <definedName name="csSBWE_WS_Doors_WSM9_Dim12">"="</definedName>
    <definedName name="csSBWE_WS_Doors_WSM9_Dim13">"="</definedName>
    <definedName name="csSBWE_WS_Orders_WSM1_Dim01">"="</definedName>
    <definedName name="csSBWE_WS_Orders_WSM1_Dim02">"="</definedName>
    <definedName name="csSBWE_WS_Orders_WSM1_Dim03">"="</definedName>
    <definedName name="csSBWE_WS_Orders_WSM1_Dim04">"="</definedName>
    <definedName name="csSBWE_WS_Orders_WSM1_Dim09">"="</definedName>
    <definedName name="csSBWE_WS_Orders_WSM1_Dim10">"="</definedName>
    <definedName name="csSBWE_WS_Orders_WSM1_Dim11">"="</definedName>
    <definedName name="csSBWE_WS_Orders_WSM1_Dim12">"="</definedName>
    <definedName name="csSBWE_WS_Orders_WSM1_Dim13">"="</definedName>
    <definedName name="csSBWE_WS_Orders_WSM10_Dim01">"="</definedName>
    <definedName name="csSBWE_WS_Orders_WSM10_Dim02">"="</definedName>
    <definedName name="csSBWE_WS_Orders_WSM10_Dim03">"="</definedName>
    <definedName name="csSBWE_WS_Orders_WSM10_Dim04">"="</definedName>
    <definedName name="csSBWE_WS_Orders_WSM10_Dim09">"="</definedName>
    <definedName name="csSBWE_WS_Orders_WSM10_Dim10">"="</definedName>
    <definedName name="csSBWE_WS_Orders_WSM10_Dim11">"="</definedName>
    <definedName name="csSBWE_WS_Orders_WSM10_Dim12">"="</definedName>
    <definedName name="csSBWE_WS_Orders_WSM10_Dim13">"="</definedName>
    <definedName name="csSBWE_WS_Orders_WSM12_Dim01">"="</definedName>
    <definedName name="csSBWE_WS_Orders_WSM12_Dim02">"="</definedName>
    <definedName name="csSBWE_WS_Orders_WSM12_Dim03">"="</definedName>
    <definedName name="csSBWE_WS_Orders_WSM12_Dim04">"="</definedName>
    <definedName name="csSBWE_WS_Orders_WSM12_Dim09">"="</definedName>
    <definedName name="csSBWE_WS_Orders_WSM12_Dim10">"="</definedName>
    <definedName name="csSBWE_WS_Orders_WSM12_Dim11">"="</definedName>
    <definedName name="csSBWE_WS_Orders_WSM12_Dim12">"="</definedName>
    <definedName name="csSBWE_WS_Orders_WSM12_Dim13">"="</definedName>
    <definedName name="csSBWE_WS_Orders_WSM2_Dim01">"="</definedName>
    <definedName name="csSBWE_WS_Orders_WSM2_Dim02">"="</definedName>
    <definedName name="csSBWE_WS_Orders_WSM2_Dim03">"="</definedName>
    <definedName name="csSBWE_WS_Orders_WSM2_Dim04">"="</definedName>
    <definedName name="csSBWE_WS_Orders_WSM2_Dim09">"="</definedName>
    <definedName name="csSBWE_WS_Orders_WSM2_Dim10">"="</definedName>
    <definedName name="csSBWE_WS_Orders_WSM2_Dim11">"="</definedName>
    <definedName name="csSBWE_WS_Orders_WSM2_Dim12">"="</definedName>
    <definedName name="csSBWE_WS_Orders_WSM2_Dim13">"="</definedName>
    <definedName name="csSBWE_WS_Orders_WSM3_Dim01">"="</definedName>
    <definedName name="csSBWE_WS_Orders_WSM3_Dim02">"="</definedName>
    <definedName name="csSBWE_WS_Orders_WSM3_Dim03">"="</definedName>
    <definedName name="csSBWE_WS_Orders_WSM3_Dim04">"="</definedName>
    <definedName name="csSBWE_WS_Orders_WSM3_Dim09">"="</definedName>
    <definedName name="csSBWE_WS_Orders_WSM3_Dim10">"="</definedName>
    <definedName name="csSBWE_WS_Orders_WSM3_Dim11">"="</definedName>
    <definedName name="csSBWE_WS_Orders_WSM3_Dim12">"="</definedName>
    <definedName name="csSBWE_WS_Orders_WSM3_Dim13">"="</definedName>
    <definedName name="csSBWE_WS_Orders_WSM4_Dim01">"="</definedName>
    <definedName name="csSBWE_WS_Orders_WSM4_Dim02">"="</definedName>
    <definedName name="csSBWE_WS_Orders_WSM4_Dim03">"="</definedName>
    <definedName name="csSBWE_WS_Orders_WSM4_Dim04">"="</definedName>
    <definedName name="csSBWE_WS_Orders_WSM4_Dim09">"="</definedName>
    <definedName name="csSBWE_WS_Orders_WSM4_Dim10">"="</definedName>
    <definedName name="csSBWE_WS_Orders_WSM4_Dim11">"="</definedName>
    <definedName name="csSBWE_WS_Orders_WSM4_Dim12">"="</definedName>
    <definedName name="csSBWE_WS_Orders_WSM4_Dim13">"="</definedName>
    <definedName name="csSBWE_WS_Orders_WSM5_Dim01">"="</definedName>
    <definedName name="csSBWE_WS_Orders_WSM5_Dim02">"="</definedName>
    <definedName name="csSBWE_WS_Orders_WSM5_Dim03">"="</definedName>
    <definedName name="csSBWE_WS_Orders_WSM5_Dim04">"="</definedName>
    <definedName name="csSBWE_WS_Orders_WSM5_Dim09">"="</definedName>
    <definedName name="csSBWE_WS_Orders_WSM5_Dim10">"="</definedName>
    <definedName name="csSBWE_WS_Orders_WSM5_Dim11">"="</definedName>
    <definedName name="csSBWE_WS_Orders_WSM5_Dim12">"="</definedName>
    <definedName name="csSBWE_WS_Orders_WSM5_Dim13">"="</definedName>
    <definedName name="csSBWE_WS_Orders_WSM7_Dim01">"="</definedName>
    <definedName name="csSBWE_WS_Orders_WSM7_Dim02">"="</definedName>
    <definedName name="csSBWE_WS_Orders_WSM7_Dim03">"="</definedName>
    <definedName name="csSBWE_WS_Orders_WSM7_Dim04">"="</definedName>
    <definedName name="csSBWE_WS_Orders_WSM7_Dim09">"="</definedName>
    <definedName name="csSBWE_WS_Orders_WSM7_Dim10">"="</definedName>
    <definedName name="csSBWE_WS_Orders_WSM7_Dim11">"="</definedName>
    <definedName name="csSBWE_WS_Orders_WSM7_Dim12">"="</definedName>
    <definedName name="csSBWE_WS_Orders_WSM7_Dim13">"="</definedName>
    <definedName name="csSBWE_WS_Orders_WSM8_Dim01">"="</definedName>
    <definedName name="csSBWE_WS_Orders_WSM8_Dim02">"="</definedName>
    <definedName name="csSBWE_WS_Orders_WSM8_Dim03">"="</definedName>
    <definedName name="csSBWE_WS_Orders_WSM8_Dim04">"="</definedName>
    <definedName name="csSBWE_WS_Orders_WSM8_Dim09">"="</definedName>
    <definedName name="csSBWE_WS_Orders_WSM8_Dim10">"="</definedName>
    <definedName name="csSBWE_WS_Orders_WSM8_Dim11">"="</definedName>
    <definedName name="csSBWE_WS_Orders_WSM8_Dim12">"="</definedName>
    <definedName name="csSBWE_WS_Orders_WSM8_Dim13">"="</definedName>
    <definedName name="csSBWE_WS_Orders_WSM9_Dim01">"="</definedName>
    <definedName name="csSBWE_WS_Orders_WSM9_Dim02">"="</definedName>
    <definedName name="csSBWE_WS_Orders_WSM9_Dim03">"="</definedName>
    <definedName name="csSBWE_WS_Orders_WSM9_Dim04">"="</definedName>
    <definedName name="csSBWE_WS_Orders_WSM9_Dim09">"="</definedName>
    <definedName name="csSBWE_WS_Orders_WSM9_Dim10">"="</definedName>
    <definedName name="csSBWE_WS_Orders_WSM9_Dim11">"="</definedName>
    <definedName name="csSBWE_WS_Orders_WSM9_Dim12">"="</definedName>
    <definedName name="csSBWE_WS_Orders_WSM9_Dim13">"="</definedName>
    <definedName name="Cuentas_por_Pagar">#REF!</definedName>
    <definedName name="Cum_Int">#REF!</definedName>
    <definedName name="CUMLFL">#REF!</definedName>
    <definedName name="CUMLFLCUST">#REF!</definedName>
    <definedName name="CUMLFLCUSTLY">#REF!</definedName>
    <definedName name="CUMLFLLY">#REF!</definedName>
    <definedName name="CUMNC">#REF!</definedName>
    <definedName name="CUMNCCUST">#REF!</definedName>
    <definedName name="CUMNCCUSTLY">#REF!</definedName>
    <definedName name="CUMNCLY">#REF!</definedName>
    <definedName name="Cur_QTD_Total_Revenue">#REF!</definedName>
    <definedName name="CurrBdt">#REF!</definedName>
    <definedName name="CurrBud">#REF!</definedName>
    <definedName name="Currencies">#REF!</definedName>
    <definedName name="Currency">#REF!</definedName>
    <definedName name="Currency_List">#REF!</definedName>
    <definedName name="current_cash">#REF!</definedName>
    <definedName name="current_creditors">#REF!</definedName>
    <definedName name="Current_Day">#REF!</definedName>
    <definedName name="current_debtors">#REF!</definedName>
    <definedName name="current_debtors_other">#REF!</definedName>
    <definedName name="current_deferred_tax_provision">#REF!</definedName>
    <definedName name="current_dividend_debtor">#REF!</definedName>
    <definedName name="current_equity_share_capital">#REF!</definedName>
    <definedName name="current_equity_share_premium">#REF!</definedName>
    <definedName name="current_fixed_assets">#REF!</definedName>
    <definedName name="current_HP">#REF!</definedName>
    <definedName name="current_interest_debtor">#REF!</definedName>
    <definedName name="current_loans_after_one_year">#REF!</definedName>
    <definedName name="current_loans_within_one_year">#REF!</definedName>
    <definedName name="current_loans_within_one_yera">#REF!</definedName>
    <definedName name="current_net_debt">#REF!</definedName>
    <definedName name="current_non_equity_share_capital">#REF!</definedName>
    <definedName name="current_non_equity_share_premium">#REF!</definedName>
    <definedName name="current_other_provisions">#REF!</definedName>
    <definedName name="current_overdraft">#REF!</definedName>
    <definedName name="current_profit_and_loss_reserve">#REF!</definedName>
    <definedName name="current_provisions">#REF!</definedName>
    <definedName name="current_revaluation_reserve">#REF!</definedName>
    <definedName name="current_stock">#REF!</definedName>
    <definedName name="current_tax_debtor">#REF!</definedName>
    <definedName name="Current_Year">#REF!</definedName>
    <definedName name="custly">#REF!</definedName>
    <definedName name="customer" hidden="1">#REF!</definedName>
    <definedName name="custty">#REF!</definedName>
    <definedName name="Cwvu.GREY_ALL." hidden="1">#REF!</definedName>
    <definedName name="CY">#REF!</definedName>
    <definedName name="CY_Accounts_Receivable">#REF!</definedName>
    <definedName name="CY_Cash">#REF!</definedName>
    <definedName name="CY_Cost_of_Sales">#REF!</definedName>
    <definedName name="CY_Gross_Profit">#REF!</definedName>
    <definedName name="CY_Intangible_Assets">#REF!</definedName>
    <definedName name="CY_Inventory">#REF!</definedName>
    <definedName name="CY_LT_Debt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Percent">#REF!</definedName>
    <definedName name="CY_Tangible_Asset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Amt">#REF!</definedName>
    <definedName name="d" hidden="1">{#N/A,#N/A,TRUE,"Cover sheet";#N/A,#N/A,TRUE,"INPUTS";#N/A,#N/A,TRUE,"OUTPUTS";#N/A,#N/A,TRUE,"VALUATION"}</definedName>
    <definedName name="dadf" hidden="1">#REF!</definedName>
    <definedName name="daf" hidden="1">#REF!</definedName>
    <definedName name="DAG">#REF!</definedName>
    <definedName name="DAILY_PLAN">#REF!</definedName>
    <definedName name="Daily_rate">#REF!</definedName>
    <definedName name="dasfdas">[0]!dasfdas</definedName>
    <definedName name="DATA">#REF!</definedName>
    <definedName name="Data05">#REF!</definedName>
    <definedName name="Data06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Headings">#REF!</definedName>
    <definedName name="DataCLY">#REF!</definedName>
    <definedName name="DataCPY">#REF!</definedName>
    <definedName name="DataCTY">#REF!</definedName>
    <definedName name="Datalevel">#REF!</definedName>
    <definedName name="DataLY">#REF!</definedName>
    <definedName name="DataLYNC">#REF!</definedName>
    <definedName name="DataPY">#REF!</definedName>
    <definedName name="DataTY">#REF!</definedName>
    <definedName name="Date">#REF!</definedName>
    <definedName name="Date_updated">#REF!</definedName>
    <definedName name="DateRangeComp" hidden="1">OFFSET(DateRangeCompMain,9,0,COUNTA(DateRangeCompMain)-COUNTA(#REF!),1)</definedName>
    <definedName name="DateRangeCompMain" hidden="1">#REF!</definedName>
    <definedName name="Dates">#REF!</definedName>
    <definedName name="daty">#REF!</definedName>
    <definedName name="day_basis">#REF!</definedName>
    <definedName name="Days">#REF!</definedName>
    <definedName name="DBNAME1">#REF!</definedName>
    <definedName name="DBNAME2">#REF!</definedName>
    <definedName name="DBUSERNAME1">#REF!</definedName>
    <definedName name="DBUSERNAME2">#REF!</definedName>
    <definedName name="dc" hidden="1">{#N/A,#N/A,FALSE,"KW - ang";#N/A,#N/A,FALSE,"KS - ang";#N/A,#N/A,FALSE,"KZ - ang";#N/A,#N/A,FALSE,"KP";#N/A,#N/A,FALSE,"KF";#N/A,#N/A,FALSE,"sprzedaz";#N/A,#N/A,FALSE,"KW - pol"}</definedName>
    <definedName name="DCF" hidden="1">{#N/A,#N/A,TRUE,"Cover sheet";#N/A,#N/A,TRUE,"INPUTS";#N/A,#N/A,TRUE,"OUTPUTS";#N/A,#N/A,TRUE,"VALUATION"}</definedName>
    <definedName name="dchart1" hidden="1">#REF!</definedName>
    <definedName name="dchart3" hidden="1">#REF!</definedName>
    <definedName name="dCreditorDays">#REF!</definedName>
    <definedName name="dd" hidden="1">{#N/A,#N/A,TRUE,"Cover sheet";#N/A,#N/A,TRUE,"DCF analysis";#N/A,#N/A,TRUE,"WACC calculation"}</definedName>
    <definedName name="ddd" hidden="1">{#N/A,#N/A,FALSE,"A1";#N/A,#N/A,FALSE,"A2";#N/A,#N/A,FALSE,"A3A";#N/A,#N/A,FALSE,"A3B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ff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e">#REF!</definedName>
    <definedName name="DealSizeEuros">#REF!</definedName>
    <definedName name="Dec08IS">INDEX([0]!TLA.024,1,2)</definedName>
    <definedName name="Deckbla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EFERRED_TAX_ASSET__LIABILITY">#REF!</definedName>
    <definedName name="deg" hidden="1">{"First Page",#N/A,FALSE,"Surfactants LBO";"Second Page",#N/A,FALSE,"Surfactants LBO"}</definedName>
    <definedName name="DELETELOGICTYPE1">#REF!</definedName>
    <definedName name="DELETELOGICTYPE2">#REF!</definedName>
    <definedName name="Dellønnspst">#REF!</definedName>
    <definedName name="DENSITY_PHASING">#REF!</definedName>
    <definedName name="Depr">#REF!</definedName>
    <definedName name="Depr1">#REF!</definedName>
    <definedName name="depreciaiton">#REF!</definedName>
    <definedName name="DEPRECIATION">#REF!</definedName>
    <definedName name="Derechos_Autor">#REF!</definedName>
    <definedName name="derf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escription">#REF!</definedName>
    <definedName name="dessd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ETAIL">#REF!</definedName>
    <definedName name="detail3">#REF!</definedName>
    <definedName name="detail4">#REF!</definedName>
    <definedName name="Detbalance">#REF!</definedName>
    <definedName name="DetINCOME">#REF!</definedName>
    <definedName name="device1">#REF!</definedName>
    <definedName name="device2">#REF!</definedName>
    <definedName name="device3">#REF!</definedName>
    <definedName name="device4">#REF!</definedName>
    <definedName name="df" hidden="1">#REF!</definedName>
    <definedName name="dfd" hidden="1">{"comp1",#N/A,FALSE,"COMPS";"footnotes",#N/A,FALSE,"COMPS"}</definedName>
    <definedName name="dfdfa" hidden="1">#REF!</definedName>
    <definedName name="dfe" hidden="1">#REF!</definedName>
    <definedName name="DFG" hidden="1">{#N/A,#N/A,FALSE,"Assumptions";#N/A,#N/A,FALSE,"N-IS-Sum";#N/A,#N/A,FALSE,"N-St-Sum";#N/A,#N/A,FALSE,"Inc Stmt";#N/A,#N/A,FALSE,"Stats"}</definedName>
    <definedName name="dfgd" hidden="1">{"subs",#N/A,FALSE,"database ";"proportional",#N/A,FALSE,"database "}</definedName>
    <definedName name="dfgdf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fggggg" hidden="1">#REF!</definedName>
    <definedName name="dfhgdhf">[0]!dfhgdhf</definedName>
    <definedName name="dfhgfd" hidden="1">{"'listino'!$A$1:$D$55"}</definedName>
    <definedName name="dhgb" hidden="1">#REF!</definedName>
    <definedName name="Diable" hidden="1">{#N/A,#N/A,FALSE,"Operations";#N/A,#N/A,FALSE,"Financials"}</definedName>
    <definedName name="Diag_DCF" hidden="1">{#N/A,#N/A,TRUE,"Cover sheet";#N/A,#N/A,TRUE,"INPUTS";#N/A,#N/A,TRUE,"OUTPUTS";#N/A,#N/A,TRUE,"VALUATION"}</definedName>
    <definedName name="Diag_min_max2" hidden="1">{#N/A,#N/A,TRUE,"Cover sheet";#N/A,#N/A,TRUE,"INPUTS";#N/A,#N/A,TRUE,"OUTPUTS";#N/A,#N/A,TRUE,"VALUATION"}</definedName>
    <definedName name="Director_México">#REF!</definedName>
    <definedName name="DirectPayment">#REF!</definedName>
    <definedName name="disc" hidden="1">{"'listino'!$A$1:$D$55"}</definedName>
    <definedName name="DISCLOSURE_ITEMS">#REF!</definedName>
    <definedName name="DISCONTINUED_OPERATIONS_DISPOSAL_GROUP">#REF!</definedName>
    <definedName name="Discount">#REF!</definedName>
    <definedName name="Diseñador_México">#REF!</definedName>
    <definedName name="DISPOSAL_OF_SUBSIDIARIES">#REF!</definedName>
    <definedName name="disposals">#REF!</definedName>
    <definedName name="Diversos">#REF!</definedName>
    <definedName name="dividends_payable">#REF!</definedName>
    <definedName name="dividends_receivable">#REF!</definedName>
    <definedName name="dividends_received">#REF!</definedName>
    <definedName name="dkk">#REF!</definedName>
    <definedName name="DocC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ocType">Word</definedName>
    <definedName name="down" hidden="1">{#N/A,#N/A,FALSE,"Umsatz";#N/A,#N/A,FALSE,"Base V.02";#N/A,#N/A,FALSE,"Charts"}</definedName>
    <definedName name="download">#REF!</definedName>
    <definedName name="dqdsqd" hidden="1">{#N/A,#N/A,FALSE,"CBE";#N/A,#N/A,FALSE,"SWK"}</definedName>
    <definedName name="dqsf" hidden="1">#REF!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ift_sumlinje">#REF!</definedName>
    <definedName name="Driftsformel">#REF!</definedName>
    <definedName name="driv">#REF!</definedName>
    <definedName name="dsf">#REF!</definedName>
    <definedName name="dsfads">[0]!dsfads</definedName>
    <definedName name="dsfff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JD" hidden="1">#REF!</definedName>
    <definedName name="dsqdsqdsqdsq" hidden="1">{"comp1",#N/A,FALSE,"COMPS";"footnotes",#N/A,FALSE,"COMPS"}</definedName>
    <definedName name="dStoreCat">#REF!</definedName>
    <definedName name="DTJ" hidden="1">#REF!</definedName>
    <definedName name="Dude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duplicate123A" hidden="1">#REF!</definedName>
    <definedName name="dVATRate">#REF!</definedName>
    <definedName name="dynFirstFC" comment="Provides source for first forecast period dropdown selection">OFFSET(#REF!,,rngPPY*rngHistYears+1,,rngPPY)</definedName>
    <definedName name="dyr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a" hidden="1">{#N/A,#N/A,TRUE,"Assumptions";#N/A,#N/A,TRUE,"Op Projection";#N/A,#N/A,TRUE,"Capital";#N/A,#N/A,TRUE,"Income";#N/A,#N/A,TRUE,"Balance";#N/A,#N/A,TRUE,"Sources&amp;Uses"}</definedName>
    <definedName name="EBITA2004">#REF!</definedName>
    <definedName name="EBITA2005">#REF!</definedName>
    <definedName name="EBITA2006">#REF!</definedName>
    <definedName name="EBITA2007">#REF!</definedName>
    <definedName name="EBITA2008">#REF!</definedName>
    <definedName name="EBITA2009">#REF!</definedName>
    <definedName name="EBITA2010">#REF!</definedName>
    <definedName name="EBITA2011">#REF!</definedName>
    <definedName name="EBITDA_Bridge">#REF!</definedName>
    <definedName name="EBITDA2004">#REF!</definedName>
    <definedName name="EBITDA2005">#REF!</definedName>
    <definedName name="EBITDA2006">#REF!</definedName>
    <definedName name="EBITDA2007">#REF!</definedName>
    <definedName name="EBITDA2008">#REF!</definedName>
    <definedName name="EBITDA2009">#REF!</definedName>
    <definedName name="EBITDA2010">#REF!</definedName>
    <definedName name="EBITDA2011">#REF!</definedName>
    <definedName name="EBITDAmultiple">#REF!</definedName>
    <definedName name="EBITmultiple">#REF!</definedName>
    <definedName name="echart3" hidden="1">#REF!</definedName>
    <definedName name="EDO_DE_RESULTADOS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e" hidden="1">{#N/A,#N/A,FALSE,"RW-mies pol"}</definedName>
    <definedName name="eek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e" hidden="1">#REF!</definedName>
    <definedName name="Egresos">#REF!</definedName>
    <definedName name="Ejecutivo_de_cuenta_México">#REF!</definedName>
    <definedName name="email">#REF!</definedName>
    <definedName name="email_growth">#REF!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MPLOYEE_BENEFITS">#REF!</definedName>
    <definedName name="EN00" hidden="1">#REF!</definedName>
    <definedName name="End_Bal">#REF!</definedName>
    <definedName name="ENDPERIODNAME1">#REF!</definedName>
    <definedName name="ENDPERIODNAME2">#REF!</definedName>
    <definedName name="ENDPERIODNUM1">#REF!</definedName>
    <definedName name="ENDPERIODNUM2">#REF!</definedName>
    <definedName name="ENDPERIODYEAR1">#REF!</definedName>
    <definedName name="ENDPERIODYEAR2">#REF!</definedName>
    <definedName name="ENG_BI_LBI" hidden="1">"ZWO2WPZ6UU"</definedName>
    <definedName name="ENG_BI_TLA" hidden="1">"86;231;110;85;220;249;240;222;129;132;147;120;149;207;173;250;238;189;91;231;112;40;131;201;123;89;44;142;169;279;260;162"</definedName>
    <definedName name="ENLREL">#REF!</definedName>
    <definedName name="ENLRELweekly">#REF!</definedName>
    <definedName name="Entity">#REF!</definedName>
    <definedName name="EposAdj2005">#REF!</definedName>
    <definedName name="EposAdj2006">#REF!</definedName>
    <definedName name="EPS">#REF!</definedName>
    <definedName name="EPSA2004">#REF!</definedName>
    <definedName name="EPSA2005">#REF!</definedName>
    <definedName name="EPSA2006">#REF!</definedName>
    <definedName name="EPSA2007">#REF!</definedName>
    <definedName name="EPSA2008">#REF!</definedName>
    <definedName name="EPSA2009">#REF!</definedName>
    <definedName name="EPSA2010">#REF!</definedName>
    <definedName name="EPSA2011">#REF!</definedName>
    <definedName name="EQUALISATION_OF_OPERATING_LEASE_PAYMENTS">#REF!</definedName>
    <definedName name="equity_dividend_creditor_movement">#REF!</definedName>
    <definedName name="equity_dividends_paid">#REF!</definedName>
    <definedName name="equity_dividends_payable">#REF!</definedName>
    <definedName name="equitycost">#REF!</definedName>
    <definedName name="erew" hidden="1">{#N/A,#N/A,FALSE,"Sheet1"}</definedName>
    <definedName name="erosion">#REF!</definedName>
    <definedName name="erosion_data">#REF!</definedName>
    <definedName name="EssAliasTable">"Default"</definedName>
    <definedName name="EssAliasTable___0">"Default"</definedName>
    <definedName name="EssLatest">"P1"</definedName>
    <definedName name="EssLatest___0">"P1"</definedName>
    <definedName name="EssOptions">"1000000000131000_01000"</definedName>
    <definedName name="EssOptions___0">"A1000000000111010011011100000_01002na"</definedName>
    <definedName name="Estacionamientos_y_transporte_mensajería">#REF!</definedName>
    <definedName name="euro">#REF!</definedName>
    <definedName name="EuroCompletion">#REF!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EXPOPTIONS__" hidden="1">0</definedName>
    <definedName name="EV__LASTREFTIME__" hidden="1">38455.487638888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_1" hidden="1">"28/07/2006 12:19:02"</definedName>
    <definedName name="EV_LASTREFTIME_2" hidden="1">"28/07/2006 12:19:02"</definedName>
    <definedName name="EVA" hidden="1">{"DCF",#N/A,FALSE,"CF"}</definedName>
    <definedName name="EVEuros">#REF!</definedName>
    <definedName name="ExactAddinConnection" hidden="1">"100"</definedName>
    <definedName name="ExactAddinConnection.100" hidden="1">"EXACTSRV;100;Joanna;1"</definedName>
    <definedName name="ExactAddinConnection.300" hidden="1">"EXACTSRV;900;Joanna;1"</definedName>
    <definedName name="EXCEL" hidden="1">{"'domaće količine'!$K$34:$P$47"}</definedName>
    <definedName name="Excel_BuiltIn_Print_Area_1">#REF!</definedName>
    <definedName name="Excel_BuiltIn_Print_Area_1_1">(#REF!,#REF!,#REF!,#REF!,#REF!)</definedName>
    <definedName name="Excep06" hidden="1">{#N/A,#N/A,TRUE,"P&amp;L";#N/A,#N/A,TRUE,"note 1";#N/A,#N/A,TRUE,"note 2";#N/A,#N/A,TRUE,"note 3";#N/A,#N/A,TRUE,"note 4"}</definedName>
    <definedName name="Exch">" Sheet2!$F$2"</definedName>
    <definedName name="Exit_Multiple">#REF!</definedName>
    <definedName name="ExpandVPeriods">[0]!ExpandOutputs</definedName>
    <definedName name="extra">#REF!</definedName>
    <definedName name="Extra_Pay">#REF!</definedName>
    <definedName name="extra0">#REF!</definedName>
    <definedName name="extra1">#REF!</definedName>
    <definedName name="ExtraC">#REF!</definedName>
    <definedName name="extraold">#REF!</definedName>
    <definedName name="eyr" hidden="1">{"hiden",#N/A,FALSE,"14";"hidden",#N/A,FALSE,"16";"hidden",#N/A,FALSE,"18";"hidden",#N/A,FALSE,"20"}</definedName>
    <definedName name="eytryrt">[0]!eytryrt</definedName>
    <definedName name="eytyt">[0]!eytyt</definedName>
    <definedName name="f">#REF!</definedName>
    <definedName name="F_FBEREKENING">#REF!</definedName>
    <definedName name="fc_name">#REF!</definedName>
    <definedName name="fc_number">#REF!</definedName>
    <definedName name="Fcast">#REF!</definedName>
    <definedName name="fcb" hidden="1">{"FCB_ALL",#N/A,FALSE,"FCB"}</definedName>
    <definedName name="fcst">#REF!</definedName>
    <definedName name="FCST_BUD_FX">#REF!</definedName>
    <definedName name="FCST_BUD_FX_MATCH">#REF!</definedName>
    <definedName name="fcstadjs">#REF!</definedName>
    <definedName name="fcstfinal">#REF!</definedName>
    <definedName name="fdasfds" hidden="1">{#N/A,#N/A,TRUE,"Cover sheet";#N/A,#N/A,TRUE,"INPUTS";#N/A,#N/A,TRUE,"OUTPUTS";#N/A,#N/A,TRUE,"VALUATION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dqwed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f" hidden="1">{#N/A,#N/A,TRUE,"Cover sheet";#N/A,#N/A,TRUE,"INPUTS";#N/A,#N/A,TRUE,"OUTPUTS";#N/A,#N/A,TRUE,"VALUATION"}</definedName>
    <definedName name="fdsgfd">[0]!fdsgfd</definedName>
    <definedName name="FEC_ASSETS__LIABILITIES">#REF!</definedName>
    <definedName name="fee_type">#REF!</definedName>
    <definedName name="FFAPPCOLNAME1_1">#REF!</definedName>
    <definedName name="FFAPPCOLNAME1_2">#REF!</definedName>
    <definedName name="FFAPPCOLNAME2_1">#REF!</definedName>
    <definedName name="FFAPPCOLNAME2_2">#REF!</definedName>
    <definedName name="FFAPPCOLNAME3_1">#REF!</definedName>
    <definedName name="FFAPPCOLNAME3_2">#REF!</definedName>
    <definedName name="FFAPPCOLNAME4_1">#REF!</definedName>
    <definedName name="FFAPPCOLNAME4_2">#REF!</definedName>
    <definedName name="FFAPPCOLNAME5_1">#REF!</definedName>
    <definedName name="FFAPPCOLNAME5_2">#REF!</definedName>
    <definedName name="FFAPPCOLNAME6_1">#REF!</definedName>
    <definedName name="FFAPPCOLNAME6_2">#REF!</definedName>
    <definedName name="FFAPPCOLNAME7_1">#REF!</definedName>
    <definedName name="FFAPPCOLNAME7_2">#REF!</definedName>
    <definedName name="FFAPPCOLNAME8_1">#REF!</definedName>
    <definedName name="FFAPPCOLNAME8_2">#REF!</definedName>
    <definedName name="ffee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ff" hidden="1">{#N/A,#N/A,TRUE,"financial";#N/A,#N/A,TRUE,"plants"}</definedName>
    <definedName name="fffff" hidden="1">{#N/A,#N/A,FALSE,"KW - ang";#N/A,#N/A,FALSE,"KS - ang";#N/A,#N/A,FALSE,"KZ - ang";#N/A,#N/A,FALSE,"KP";#N/A,#N/A,FALSE,"KF";#N/A,#N/A,FALSE,"sprzedaz";#N/A,#N/A,FALSE,"KW - pol"}</definedName>
    <definedName name="ffrtyaery" hidden="1">{"'listino'!$A$1:$D$55"}</definedName>
    <definedName name="ffs" hidden="1">#REF!</definedName>
    <definedName name="FFSEGDESC1_1">#REF!</definedName>
    <definedName name="FFSEGDESC1_2">#REF!</definedName>
    <definedName name="FFSEGDESC2_1">#REF!</definedName>
    <definedName name="FFSEGDESC2_2">#REF!</definedName>
    <definedName name="FFSEGDESC3_1">#REF!</definedName>
    <definedName name="FFSEGDESC3_2">#REF!</definedName>
    <definedName name="FFSEGDESC4_1">#REF!</definedName>
    <definedName name="FFSEGDESC4_2">#REF!</definedName>
    <definedName name="FFSEGDESC5_1">#REF!</definedName>
    <definedName name="FFSEGDESC5_2">#REF!</definedName>
    <definedName name="FFSEGDESC6_1">#REF!</definedName>
    <definedName name="FFSEGDESC6_2">#REF!</definedName>
    <definedName name="FFSEGDESC7_1">#REF!</definedName>
    <definedName name="FFSEGDESC7_2">#REF!</definedName>
    <definedName name="FFSEGDESC8_1">#REF!</definedName>
    <definedName name="FFSEGDESC8_2">#REF!</definedName>
    <definedName name="FFSEGMENT1_1">#REF!</definedName>
    <definedName name="FFSEGMENT1_2">#REF!</definedName>
    <definedName name="FFSEGMENT2_1">#REF!</definedName>
    <definedName name="FFSEGMENT2_2">#REF!</definedName>
    <definedName name="FFSEGMENT3_1">#REF!</definedName>
    <definedName name="FFSEGMENT3_2">#REF!</definedName>
    <definedName name="FFSEGMENT4_1">#REF!</definedName>
    <definedName name="FFSEGMENT4_2">#REF!</definedName>
    <definedName name="FFSEGMENT5_1">#REF!</definedName>
    <definedName name="FFSEGMENT5_2">#REF!</definedName>
    <definedName name="FFSEGMENT6_1">#REF!</definedName>
    <definedName name="FFSEGMENT6_2">#REF!</definedName>
    <definedName name="FFSEGMENT7_1">#REF!</definedName>
    <definedName name="FFSEGMENT7_2">#REF!</definedName>
    <definedName name="FFSEGMENT8_1">#REF!</definedName>
    <definedName name="FFSEGMENT8_2">#REF!</definedName>
    <definedName name="FFSEGSEPARATOR1">#REF!</definedName>
    <definedName name="FFSEGSEPARATOR2">#REF!</definedName>
    <definedName name="ffvf" hidden="1">{"'listino'!$A$1:$D$55"}</definedName>
    <definedName name="f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gd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gsdf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hgfhfh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hsgj" hidden="1">{"'listino'!$A$1:$D$55"}</definedName>
    <definedName name="FI_AltCurrency">#REF!</definedName>
    <definedName name="FI_Country">#REF!</definedName>
    <definedName name="FI_Entity_Name">#REF!</definedName>
    <definedName name="FI_Geographical">#REF!</definedName>
    <definedName name="FI_Month_Upto">#REF!</definedName>
    <definedName name="FI_Version">#REF!</definedName>
    <definedName name="Figures">Figures1,Figures2</definedName>
    <definedName name="Figures1">#REF!,#REF!,#REF!,#REF!,#REF!,#REF!</definedName>
    <definedName name="Figures2">#REF!,#REF!,#REF!,#REF!,#REF!</definedName>
    <definedName name="Fijos">#REF!</definedName>
    <definedName name="File_Name">#REF!</definedName>
    <definedName name="File_Type">#REF!</definedName>
    <definedName name="FILENAME">#REF!</definedName>
    <definedName name="fill1" hidden="1">#REF!</definedName>
    <definedName name="Fin_Period">#REF!</definedName>
    <definedName name="Finalbud">#REF!</definedName>
    <definedName name="FINANCE_COSTS">#REF!</definedName>
    <definedName name="financing_cash_flow">#REF!</definedName>
    <definedName name="FINCopyDirection">1</definedName>
    <definedName name="FINCriteriaType">1</definedName>
    <definedName name="FinYr">#REF!</definedName>
    <definedName name="fiscal">#N/A</definedName>
    <definedName name="fjdalöfjdsalköfdjsalö" hidden="1">{#N/A,#N/A,TRUE,"Cover sheet";#N/A,#N/A,TRUE,"INPUTS";#N/A,#N/A,TRUE,"OUTPUTS";#N/A,#N/A,TRUE,"VALUATION"}</definedName>
    <definedName name="fldCurrListHeader">#REF!</definedName>
    <definedName name="fldCurrSelected">#REF!</definedName>
    <definedName name="fldCustomer">#REF!</definedName>
    <definedName name="fldRedemption">#REF!</definedName>
    <definedName name="FM_01">#REF!</definedName>
    <definedName name="FM_02">#REF!</definedName>
    <definedName name="FM_03">#REF!</definedName>
    <definedName name="FM_04">#REF!</definedName>
    <definedName name="FM_05">#REF!</definedName>
    <definedName name="FM_06">#REF!</definedName>
    <definedName name="FM_07">#REF!</definedName>
    <definedName name="FM_08">#REF!</definedName>
    <definedName name="FM_09">#REF!</definedName>
    <definedName name="FM_10">#REF!</definedName>
    <definedName name="FM_11">#REF!</definedName>
    <definedName name="FM_12">#REF!</definedName>
    <definedName name="FM_13">#REF!</definedName>
    <definedName name="FM_14">#REF!</definedName>
    <definedName name="FM_15">#REF!</definedName>
    <definedName name="FM_16">#REF!</definedName>
    <definedName name="FM_17">#REF!</definedName>
    <definedName name="FM_18">#REF!</definedName>
    <definedName name="FM_19">#REF!</definedName>
    <definedName name="FM_20">#REF!</definedName>
    <definedName name="FM_21">#REF!</definedName>
    <definedName name="FM_22">#REF!</definedName>
    <definedName name="FM_23">#REF!</definedName>
    <definedName name="FM_24">#REF!</definedName>
    <definedName name="FM_3">#REF!</definedName>
    <definedName name="FM_4">#REF!</definedName>
    <definedName name="FM_5">#REF!</definedName>
    <definedName name="FM_6">#REF!</definedName>
    <definedName name="FM_7">#REF!</definedName>
    <definedName name="FM_8">#REF!</definedName>
    <definedName name="FM_9">#REF!</definedName>
    <definedName name="FNDNAM1">#REF!</definedName>
    <definedName name="FNDNAM2">#REF!</definedName>
    <definedName name="FNDUSERID1">#REF!</definedName>
    <definedName name="FNDUSERID2">#REF!</definedName>
    <definedName name="FOGLIO" hidden="1">{"'listino'!$A$1:$D$55"}</definedName>
    <definedName name="Forecast">#REF!</definedName>
    <definedName name="Forecast_Currency">#REF!</definedName>
    <definedName name="FormatCRM">#REF!</definedName>
    <definedName name="fqf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rank" hidden="1">{#N/A,#N/A,TRUE,"Cover sheet";#N/A,#N/A,TRUE,"DCF analysis";#N/A,#N/A,TRUE,"WACC calculation"}</definedName>
    <definedName name="frdf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RESCO" hidden="1">{"'listino'!$A$1:$D$55"}</definedName>
    <definedName name="FRI">#REF!</definedName>
    <definedName name="FRIDAY">#REF!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VAT">20%</definedName>
    <definedName name="fsd" hidden="1">{#N/A,#N/A,FALSE,"Sheet1"}</definedName>
    <definedName name="fuffuy" hidden="1">{#N/A,#N/A,FALSE,"Cover";"outputs total",#N/A,FALSE,"Outputs"}</definedName>
    <definedName name="Full_Print">#REF!</definedName>
    <definedName name="FX">#REF!</definedName>
    <definedName name="fyCurrencyUnit">#REF!</definedName>
    <definedName name="g">#N/A</definedName>
    <definedName name="gaga" hidden="1">{#N/A,#N/A,TRUE,"Cover sheet";#N/A,#N/A,TRUE,"INPUTS";#N/A,#N/A,TRUE,"OUTPUTS";#N/A,#N/A,TRUE,"VALUATION"}</definedName>
    <definedName name="Gastos_automóvil_dirección">#REF!</definedName>
    <definedName name="Gastos_de_oficina">#REF!</definedName>
    <definedName name="Gastos_de_operación">#REF!</definedName>
    <definedName name="GastosOficina">#REF!</definedName>
    <definedName name="GastosVariables">#REF!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gdfgsadfgs">[0]!gdfgsadfgs</definedName>
    <definedName name="gdsfg" hidden="1">{#N/A,#N/A,TRUE,"Cover sheet";#N/A,#N/A,TRUE,"INPUTS";#N/A,#N/A,TRUE,"OUTPUTS";#N/A,#N/A,TRUE,"VALUATION"}</definedName>
    <definedName name="GES">#REF!</definedName>
    <definedName name="gfdgdfg">[0]!gfdgdfg</definedName>
    <definedName name="gfes">[0]!gfes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hg" hidden="1">#REF!</definedName>
    <definedName name="gfsdgfsdgf">[0]!gfsdgfsdgf</definedName>
    <definedName name="ggf" hidden="1">{"comps",#N/A,FALSE,"comps";"notes",#N/A,FALSE,"comps"}</definedName>
    <definedName name="gh" hidden="1">{"CSC_1",#N/A,FALSE,"CSC Outputs";"CSC_2",#N/A,FALSE,"CSC Outputs"}</definedName>
    <definedName name="ghdg" hidden="1">#REF!</definedName>
    <definedName name="ghgf" hidden="1">#REF!</definedName>
    <definedName name="gInsertNewCompany">[0]!gInsertNewCompany</definedName>
    <definedName name="gkjgh">[0]!gkjgh</definedName>
    <definedName name="gnhf" hidden="1">{"K GuV o. Kommentar",#N/A,FALSE,"Kaufhof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will">#REF!</definedName>
    <definedName name="GP">#REF!</definedName>
    <definedName name="GPACT">#REF!</definedName>
    <definedName name="GPActfc">#REF!</definedName>
    <definedName name="GPFC">#REF!</definedName>
    <definedName name="GPN">#REF!</definedName>
    <definedName name="GPPrior">#REF!</definedName>
    <definedName name="gPrintActivitiesPage">[0]!gPrintActivitiesPage</definedName>
    <definedName name="gPrintAll">[0]!gPrintAll</definedName>
    <definedName name="gPrintBaseDataPage">[0]!gPrintBaseDataPage</definedName>
    <definedName name="gPrintBBExecPage">[0]!gPrintBBExecPage</definedName>
    <definedName name="gPrintMultiplesPage">[0]!gPrintMultiplesPage</definedName>
    <definedName name="gPrintTitlePage">[0]!gPrintTitlePage</definedName>
    <definedName name="gProtectAll">[0]!gProtectAll</definedName>
    <definedName name="growth1">#REF!</definedName>
    <definedName name="growth2">#REF!</definedName>
    <definedName name="growth3">#REF!</definedName>
    <definedName name="grr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sadfgfd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gUnprotectAll">[0]!gUnprotectAll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v" hidden="1">{"K GuV o. Kommentar",#N/A,FALSE,"Kaufhof"}</definedName>
    <definedName name="GWYUID1">#REF!</definedName>
    <definedName name="GWYUID2">#REF!</definedName>
    <definedName name="H">#REF!</definedName>
    <definedName name="HA" hidden="1">{"'listino'!$A$1:$D$55"}</definedName>
    <definedName name="hallo" hidden="1">{"K Bilanz o. Kommentar",#N/A,FALSE,"Kaufhof"}</definedName>
    <definedName name="Halloo" hidden="1">{"K GuV o. Kommentar",#N/A,FALSE,"Kaufhof"}</definedName>
    <definedName name="Head_Office">#REF!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ings">#REF!</definedName>
    <definedName name="hello" hidden="1">{#N/A,#N/A,FALSE,"Cover";"outputs total",#N/A,FALSE,"Outputs"}</definedName>
    <definedName name="hg" hidden="1">{#N/A,#N/A,FALSE,"MARKET"}</definedName>
    <definedName name="hgfdhfdhd">[0]!hgfdhfdhd</definedName>
    <definedName name="hgfdhfg">[0]!hgfdhfg</definedName>
    <definedName name="hgfdhfghfdfg">[0]!hgfdhfghfdfg</definedName>
    <definedName name="hgfhgfdh">[0]!hgfhgfdh</definedName>
    <definedName name="hgfhsdf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ggggggggggggg">[0]!hggggggggggggg</definedName>
    <definedName name="hghj" hidden="1">#REF!</definedName>
    <definedName name="hhh" hidden="1">{"FCB_ALL",#N/A,FALSE,"FCB";"GREY_ALL",#N/A,FALSE,"GREY"}</definedName>
    <definedName name="hhhsdf" hidden="1">{"up stand alones",#N/A,FALSE,"Acquiror"}</definedName>
    <definedName name="HideCol">#REF!</definedName>
    <definedName name="HideColumns">#REF!</definedName>
    <definedName name="HideRow">#REF!</definedName>
    <definedName name="HideRows">#REF!</definedName>
    <definedName name="highlights">#REF!</definedName>
    <definedName name="Higlights2">#REF!</definedName>
    <definedName name="Historical_Financial">#REF!</definedName>
    <definedName name="HistoricalInflation">#REF!</definedName>
    <definedName name="hjnh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kjj" hidden="1">{"Line Efficiency",#N/A,FALSE,"Benchmarking"}</definedName>
    <definedName name="hlp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tel">#REF!</definedName>
    <definedName name="HP_additions">#REF!</definedName>
    <definedName name="HP_capital_payment">#REF!</definedName>
    <definedName name="HP_creditor_movement">#REF!</definedName>
    <definedName name="HP_interest_creditor_movement">#REF!</definedName>
    <definedName name="HP_interest_paid">#REF!</definedName>
    <definedName name="HP_interest_payable">#REF!</definedName>
    <definedName name="HR_Period_Totals">#REF!</definedName>
    <definedName name="hsk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tml_client" hidden="1">{"'PROFILS'!$A$2:$E$3"}</definedName>
    <definedName name="HTML_CodePage" hidden="1">1252</definedName>
    <definedName name="html_contrl" hidden="1">{"'listino'!$A$1:$D$55"}</definedName>
    <definedName name="HTML_Control" hidden="1">{"'Feuil1'!$A$1:$I$36"}</definedName>
    <definedName name="HTML_Description" hidden="1">""</definedName>
    <definedName name="HTML_Email" hidden="1">""</definedName>
    <definedName name="HTML_Header" hidden="1">"Valuation"</definedName>
    <definedName name="HTML_LastUpdate" hidden="1">"19/11/99"</definedName>
    <definedName name="HTML_LineAfter" hidden="1">FALSE</definedName>
    <definedName name="HTML_LineBefore" hidden="1">FALSE</definedName>
    <definedName name="HTML_Name" hidden="1">"Francis Woollen"</definedName>
    <definedName name="HTML_OBDlg2" hidden="1">TRUE</definedName>
    <definedName name="HTML_OBDlg4" hidden="1">TRUE</definedName>
    <definedName name="HTML_OS" hidden="1">0</definedName>
    <definedName name="HTML_PathFile" hidden="1">"N:\Telecoms\MODELS\FINLAND\New Sonera\MyHTML.htm"</definedName>
    <definedName name="HTML_Title" hidden="1">"New Sonera"</definedName>
    <definedName name="HTML1_1" hidden="1">"[Per012000FinStats.xls]Financials!$A$2:$L$716"</definedName>
    <definedName name="HTML1_10" hidden="1">""</definedName>
    <definedName name="HTML1_11" hidden="1">1</definedName>
    <definedName name="HTML1_12" hidden="1">"\\BORIS\finplan\CYCP012000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Per012000Finstats.xls"</definedName>
    <definedName name="HTML1_4" hidden="1">"Period 1, 2000 Financials"</definedName>
    <definedName name="HTML1_5" hidden="1">""</definedName>
    <definedName name="HTML1_6" hidden="1">-4146</definedName>
    <definedName name="HTML1_7" hidden="1">-4146</definedName>
    <definedName name="HTML1_8" hidden="1">"2/7/2000"</definedName>
    <definedName name="HTML1_9" hidden="1">"Mark Galla"</definedName>
    <definedName name="HTML2_1" hidden="1">"[Per022000FinStats.xls]Financials!$A$2:$L$712"</definedName>
    <definedName name="HTML2_10" hidden="1">""</definedName>
    <definedName name="HTML2_11" hidden="1">1</definedName>
    <definedName name="HTML2_12" hidden="1">"\\Boris\finplan\cycp022000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Per022000FinStats.xls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3_1" hidden="1">"[Per022000FinStats.xls]Financials!$M$2:$X$352"</definedName>
    <definedName name="HTML3_10" hidden="1">""</definedName>
    <definedName name="HTML3_11" hidden="1">1</definedName>
    <definedName name="HTML3_12" hidden="1">"\\Boris\finplan\cytd022000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Per022000FinStats.xls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Count" hidden="1">3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man">#REF!</definedName>
    <definedName name="Hyundai" hidden="1">{#N/A,#N/A,TRUE,"Cover sheet";#N/A,#N/A,TRUE,"INPUTS";#N/A,#N/A,TRUE,"OUTPUTS";#N/A,#N/A,TRUE,"VALUATION"}</definedName>
    <definedName name="I" hidden="1">{"Fcst by Qtr Full",#N/A,FALSE,"Tot PalmPalm";"Fcst by Qtr Full",#N/A,FALSE,"Tot Device";"Fcst by Qtr Full",#N/A,FALSE,"Platform";"Fcst by Qtr Full",#N/A,FALSE,"Palm.Net";"Fcst by Qtr Full",#N/A,FALSE,"Elim"}</definedName>
    <definedName name="IC_Gesellschaft">#REF!</definedName>
    <definedName name="IDLDATENBANK">#REF!</definedName>
    <definedName name="IFRS_GainsLosses2007">#REF!</definedName>
    <definedName name="ii" hidden="1">{"Tariff Comparison",#N/A,FALSE,"Benchmarking";"Tariff Comparison 2",#N/A,FALSE,"Benchmarking";"Tariff Comparison 3",#N/A,FALSE,"Benchmarking"}</definedName>
    <definedName name="ik" hidden="1">{"casespecific",#N/A,FALSE,"Assumptions"}</definedName>
    <definedName name="ik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IMP_1">#N/A</definedName>
    <definedName name="IMP_10">#N/A</definedName>
    <definedName name="IMP_11">#N/A</definedName>
    <definedName name="IMP_2">#N/A</definedName>
    <definedName name="IMP_3">#N/A</definedName>
    <definedName name="IMP_4">#N/A</definedName>
    <definedName name="IMP_5">#N/A</definedName>
    <definedName name="IMP_6">#N/A</definedName>
    <definedName name="IMP_7">#N/A</definedName>
    <definedName name="IMP_8">#N/A</definedName>
    <definedName name="IMP_9">#N/A</definedName>
    <definedName name="Impression">"CommandButton1"</definedName>
    <definedName name="IMPRIME">#REF!</definedName>
    <definedName name="Impuesto_al_Valor_Agregado__IVA">#REF!</definedName>
    <definedName name="Impuesto_Sobre_la_Renta__ISR">#REF!</definedName>
    <definedName name="Impuestos">#REF!</definedName>
    <definedName name="inc_1">#REF!</definedName>
    <definedName name="inc_2">#REF!</definedName>
    <definedName name="inc_3">#REF!</definedName>
    <definedName name="inc_divide">#REF!</definedName>
    <definedName name="inc_round">#REF!</definedName>
    <definedName name="INCOME_FROM_INVESTMENTS">#REF!</definedName>
    <definedName name="INCOME_STATEMENT">#REF!</definedName>
    <definedName name="Index">#REF!</definedName>
    <definedName name="Index_Names">#REF!</definedName>
    <definedName name="Index_Tickers">#REF!</definedName>
    <definedName name="IndexYr">#REF!</definedName>
    <definedName name="Indicat.bis" hidden="1">{"'PROFILS'!$A$2:$E$3"}</definedName>
    <definedName name="inflows">#REF!</definedName>
    <definedName name="info">#REF!</definedName>
    <definedName name="INFO_EXE_SERVER_PATH" hidden="1">"C:\Alchemex60\ALCHEMEX.EXE"</definedName>
    <definedName name="INFO_INSTANCE_ID" hidden="1">"65251"</definedName>
    <definedName name="INFO_INSTANCE_NAME" hidden="1">"TMS Financial Pack by Sites_20130320_10_41_08_4141.xls"</definedName>
    <definedName name="INFO_REPORT_CODE" hidden="1">"SBO-SQL-GL07-2-5"</definedName>
    <definedName name="INFO_REPORT_ID" hidden="1">"4"</definedName>
    <definedName name="INFO_REPORT_NAME" hidden="1">"TMS Financial Pack by Sites"</definedName>
    <definedName name="INFO_RUN_USER" hidden="1">""</definedName>
    <definedName name="INFO_RUN_WORKSTATION" hidden="1">"LIN-CVISSER2"</definedName>
    <definedName name="Ingresos">#REF!</definedName>
    <definedName name="inicat.client" hidden="1">{"'PROFILS'!$A$2:$E$3"}</definedName>
    <definedName name="Innt_liste">#REF!</definedName>
    <definedName name="innt_sumlinje">#REF!</definedName>
    <definedName name="Inntekstformel">#REF!</definedName>
    <definedName name="Input_Sheet">#REF!</definedName>
    <definedName name="Ins">#REF!</definedName>
    <definedName name="Int">#REF!</definedName>
    <definedName name="INTANGIBLE_ASSETS">#REF!</definedName>
    <definedName name="INTERCOMPANY_DEBTOFI___CREDITOFI_DUE_BY__TO__GROUP_ENTITIES">#REF!</definedName>
    <definedName name="INTERCOMPANY_DEBTORS___CREDITORS_DUE_BY__TO__GROUP_ENTITIES">#REF!</definedName>
    <definedName name="Intereses">#REF!</definedName>
    <definedName name="Interest">#N/A</definedName>
    <definedName name="interest_creditor_movement">#REF!</definedName>
    <definedName name="Interest_Rate">#REF!</definedName>
    <definedName name="interest_receieved">#REF!</definedName>
    <definedName name="interest_receivable">#REF!</definedName>
    <definedName name="interest_received">#REF!</definedName>
    <definedName name="internetcust">#REF!</definedName>
    <definedName name="IntRate">#REF!</definedName>
    <definedName name="Inv_liste">#REF!</definedName>
    <definedName name="Inv_sumlinje">#REF!</definedName>
    <definedName name="INVENTORIES">#REF!</definedName>
    <definedName name="Inversiones">#REF!</definedName>
    <definedName name="Investformel">#REF!</definedName>
    <definedName name="investic">#REF!</definedName>
    <definedName name="INVESTMENT_PROPERTIES">#REF!</definedName>
    <definedName name="INVESTMENTS___LOANS___SHORT_TERM">#REF!</definedName>
    <definedName name="INVESTMENTS_AND_LOANS___LONG_TER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EPS" hidden="1">"c1648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BV_DIFF_REUT" hidden="1">"c5433"</definedName>
    <definedName name="IQ_EST_BV_SURPRISE_PERCENT_REUT" hidden="1">"c5434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387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REUT" hidden="1">"c3837"</definedName>
    <definedName name="IQ_FFO_EST_THOM" hidden="1">"c399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LOW_EST_CIQ" hidden="1">"c4978"</definedName>
    <definedName name="IQ_FFO_LOW_EST_REUT" hidden="1">"c3840"</definedName>
    <definedName name="IQ_FFO_LOW_EST_THOM" hidden="1">"c4002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_CIQ" hidden="1">"c4980"</definedName>
    <definedName name="IQ_FFO_NUM_EST_REUT" hidden="1">"c3841"</definedName>
    <definedName name="IQ_FFO_NUM_EST_THOM" hidden="1">"c4003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13/2018 08:47:36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0</definedName>
    <definedName name="IQRActivistPxChartB13" hidden="1">#REF!</definedName>
    <definedName name="IQRASMConTargetB13" hidden="1">#REF!</definedName>
    <definedName name="IQRASMPxChartB13" hidden="1">#REF!</definedName>
    <definedName name="IQRB12" hidden="1">"$B$13:$B$264"</definedName>
    <definedName name="IQRB13" hidden="1">"$B$14:$B$265"</definedName>
    <definedName name="IQRB9" hidden="1">"$B$10:$B$354"</definedName>
    <definedName name="IQRBRCMPxChtB14" hidden="1">#REF!</definedName>
    <definedName name="IQRBRCMTgtChtB14" hidden="1">#REF!</definedName>
    <definedName name="IQRC10" hidden="1">"$C$11:$C$515"</definedName>
    <definedName name="IQRC11" hidden="1">"$C$12:$C$264"</definedName>
    <definedName name="IQRC12" hidden="1">"$C$13:$C$274"</definedName>
    <definedName name="IQRC15" hidden="1">"$C$16:$C$281"</definedName>
    <definedName name="IQRCChtB15" hidden="1">#REF!</definedName>
    <definedName name="IQRCompaniesH12" hidden="1">#REF!</definedName>
    <definedName name="IQRCompaniesH13" hidden="1">#REF!</definedName>
    <definedName name="IQRCompaniesH14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8" hidden="1">#REF!</definedName>
    <definedName name="IQRCompaniesN19" hidden="1">#REF!</definedName>
    <definedName name="IQRD11" hidden="1">"$D$12:$D$1083"</definedName>
    <definedName name="IQRDELLPXCHARTB13" hidden="1">#REF!</definedName>
    <definedName name="IQRDELLPXCHARTF13" hidden="1">#REF!</definedName>
    <definedName name="IQRDellPXTGTCHARTB13" hidden="1">#REF!</definedName>
    <definedName name="IQRH10" hidden="1">"$H$11:$H$4826"</definedName>
    <definedName name="IQRIntelRelTradeB14" hidden="1">#REF!</definedName>
    <definedName name="IQRITLPxTgtHistB13" hidden="1">#REF!</definedName>
    <definedName name="IQRL9" hidden="1">"$L$10:$L$2973"</definedName>
    <definedName name="IQRLChtB15" hidden="1">#REF!</definedName>
    <definedName name="IQRMSFTPxChtB14" hidden="1">#REF!</definedName>
    <definedName name="IQRMSFTTgtChtB14" hidden="1">#REF!</definedName>
    <definedName name="IQRMultEvoB15" hidden="1">#REF!</definedName>
    <definedName name="IQRMultEvoB16" hidden="1">#REF!</definedName>
    <definedName name="IQRMultEvoB17" hidden="1">#REF!</definedName>
    <definedName name="IQRMultEvoB18" hidden="1">#REF!</definedName>
    <definedName name="IQRMultEvoB19" hidden="1">#REF!</definedName>
    <definedName name="IQRMultEvoB20" hidden="1">#REF!</definedName>
    <definedName name="IQRMultEvoB21" hidden="1">#REF!</definedName>
    <definedName name="IQRMultiplesB13" hidden="1">#REF!</definedName>
    <definedName name="IQRNIIMultEvoB13" hidden="1">#REF!</definedName>
    <definedName name="IQROwnersB13" hidden="1">#REF!</definedName>
    <definedName name="IQROwnersB14" hidden="1">#REF!</definedName>
    <definedName name="IQROwnersD13" hidden="1">#REF!</definedName>
    <definedName name="IQRPBChtB14" hidden="1">#REF!</definedName>
    <definedName name="IQRPBChtB15" hidden="1">#REF!</definedName>
    <definedName name="IQRPBChtB16" hidden="1">#REF!</definedName>
    <definedName name="IQRPBChtB17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TConTargetB13" hidden="1">#REF!</definedName>
    <definedName name="IQRPTConTargetB14" hidden="1">#REF!</definedName>
    <definedName name="IQRPTPxChartB13" hidden="1">#REF!</definedName>
    <definedName name="IQRPTPxChartB14" hidden="1">#REF!</definedName>
    <definedName name="IQRPxChartB13" hidden="1">#REF!</definedName>
    <definedName name="IQRRelChtB14" hidden="1">#REF!</definedName>
    <definedName name="IQRRelChtH14" hidden="1">#REF!</definedName>
    <definedName name="IQRRelPerfB13" hidden="1">#REF!</definedName>
    <definedName name="IQRRelTradeB16" hidden="1">#REF!</definedName>
    <definedName name="IQRRelTradeM16" hidden="1">#REF!</definedName>
    <definedName name="IQRRelTradeN16" hidden="1">#REF!</definedName>
    <definedName name="IQRRelTradeV16" hidden="1">#REF!</definedName>
    <definedName name="IQRRelTradeW16" hidden="1">#REF!</definedName>
    <definedName name="IQRRelTradingB16" hidden="1">#REF!</definedName>
    <definedName name="IQRRelTradingB17" hidden="1">#REF!</definedName>
    <definedName name="IQRRelTradingG17" hidden="1">#REF!</definedName>
    <definedName name="IQRSheet8B35" hidden="1">#REF!</definedName>
    <definedName name="IQRSheet8B61" hidden="1">#REF!</definedName>
    <definedName name="IQRSheet8B9" hidden="1">#REF!</definedName>
    <definedName name="IQRSheet8C35" hidden="1">#REF!</definedName>
    <definedName name="IQRSheet8C61" hidden="1">#REF!</definedName>
    <definedName name="IQRSheet8C9" hidden="1">#REF!</definedName>
    <definedName name="IQRSheet8D35" hidden="1">#REF!</definedName>
    <definedName name="IQRSheet8D61" hidden="1">#REF!</definedName>
    <definedName name="IQRSheet8D9" hidden="1">#REF!</definedName>
    <definedName name="IQRSheet8H9" hidden="1">#REF!</definedName>
    <definedName name="IQRSheet8I9" hidden="1">#REF!</definedName>
    <definedName name="IQRSheet8J9" hidden="1">#REF!</definedName>
    <definedName name="IQRSheet8M9" hidden="1">#REF!</definedName>
    <definedName name="IQRSheet8N9" hidden="1">#REF!</definedName>
    <definedName name="IQRSheet8O9" hidden="1">#REF!</definedName>
    <definedName name="IQRSPxChtB14" hidden="1">#REF!</definedName>
    <definedName name="IQRVWAPB13" hidden="1">#REF!</definedName>
    <definedName name="IQRVWAPB14" hidden="1">#REF!</definedName>
    <definedName name="IQRVWAPB15" hidden="1">#REF!</definedName>
    <definedName name="IQRXRateB14" hidden="1">#REF!</definedName>
    <definedName name="iQShowHideColumns" hidden="1">"iQShowAll"</definedName>
    <definedName name="IS">#REF!</definedName>
    <definedName name="IsColHidden" hidden="1">FALSE</definedName>
    <definedName name="IsLTMColHidden" hidden="1">FALSE</definedName>
    <definedName name="iuoiuyo">[0]!iuoiuyo</definedName>
    <definedName name="iz">#REF!</definedName>
    <definedName name="IZVQ01" hidden="1">{"'domaće količine'!$K$34:$P$47"}</definedName>
    <definedName name="j" hidden="1">#REF!</definedName>
    <definedName name="jaa" hidden="1">{"Employee Efficiency",#N/A,FALSE,"Benchmarking"}</definedName>
    <definedName name="janine" hidden="1">{"'listino'!$A$1:$D$55"}</definedName>
    <definedName name="jfjfj" hidden="1">{#N/A,#N/A,TRUE,"Cover sheet";#N/A,#N/A,TRUE,"DCF analysis";#N/A,#N/A,TRUE,"WACC calculation"}</definedName>
    <definedName name="jhhhhhhhhhhh">[0]!jhhhhhhhhhhh</definedName>
    <definedName name="jhjh" hidden="1">{"Olk by Qtr Full",#N/A,FALSE,"Tot PalmPalm";"Olk by Qtr Full",#N/A,FALSE,"Tot Device";"Olk by Qtr Full",#N/A,FALSE,"Platform";"Olk by Qtr Full",#N/A,FALSE,"Palm.Net";"Olk by Qtr Full",#N/A,FALSE,"Elim"}</definedName>
    <definedName name="jhk" hidden="1">{"print 1",#N/A,FALSE,"PrimeCo PCS";"print 2",#N/A,FALSE,"PrimeCo PCS";"valuation",#N/A,FALSE,"PrimeCo PCS"}</definedName>
    <definedName name="jihn" hidden="1">{#N/A,#N/A,TRUE,"Contents";#N/A,#N/A,TRUE,"Subs";#N/A,#N/A,TRUE,"Usage";#N/A,#N/A,TRUE,"Tariffs";#N/A,#N/A,TRUE,"Interconnect";#N/A,#N/A,TRUE,"ARPUs";#N/A,#N/A,TRUE,"Rev summary";#N/A,#N/A,TRUE,"Opex";#N/A,#N/A,TRUE,"Capex";#N/A,#N/A,TRUE,"Full Financials";#N/A,#N/A,TRUE,"Valuation";#N/A,#N/A,TRUE,"Indicators"}</definedName>
    <definedName name="jimwrn.network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jj" hidden="1">{#N/A,#N/A,FALSE,"KW - ang";#N/A,#N/A,FALSE,"KS - ang";#N/A,#N/A,FALSE,"KZ - ang";#N/A,#N/A,FALSE,"KP";#N/A,#N/A,FALSE,"KF";#N/A,#N/A,FALSE,"sprzedaz";#N/A,#N/A,FALSE,"KW - pol"}</definedName>
    <definedName name="jjj" hidden="1">{"'listino'!$A$1:$D$55"}</definedName>
    <definedName name="jjjj" hidden="1">{"Assumptions",#N/A,FALSE,"Sheet1";"Main Report",#N/A,FALSE,"Sheet1";"Results",#N/A,FALSE,"Sheet1";"Advances",#N/A,FALSE,"Sheet1"}</definedName>
    <definedName name="jkh" hidden="1">#REF!</definedName>
    <definedName name="JOINT_VENTURE_COMPANIES">#REF!</definedName>
    <definedName name="js">#REF!</definedName>
    <definedName name="jun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K" hidden="1">#N/A</definedName>
    <definedName name="K2_WBEVMODE" hidden="1">0</definedName>
    <definedName name="Kat_liste">#REF!</definedName>
    <definedName name="KCommitment">#REF!</definedName>
    <definedName name="kgkgk" hidden="1">{#N/A,#N/A,TRUE,"Cover sheet";#N/A,#N/A,TRUE,"DCF analysis";#N/A,#N/A,TRUE,"WACC calculation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j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kjdslf" hidden="1">{#N/A,#N/A,FALSE,"Sheet1"}</definedName>
    <definedName name="kk" hidden="1">#REF!</definedName>
    <definedName name="kkk" hidden="1">#REF!</definedName>
    <definedName name="kkkkkkkk" hidden="1">#REF!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KKU">#REF!</definedName>
    <definedName name="kol" hidden="1">{"away stand alones",#N/A,FALSE,"Target"}</definedName>
    <definedName name="Kontenliste">#REF!</definedName>
    <definedName name="Kost_liste">#REF!</definedName>
    <definedName name="K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T" hidden="1">{"K Bilanz o. Kommentar",#N/A,FALSE,"Kaufhof"}</definedName>
    <definedName name="KTP">#REF!</definedName>
    <definedName name="Kualke">#REF!</definedName>
    <definedName name="KULLA">#REF!</definedName>
    <definedName name="KUU">#REF!</definedName>
    <definedName name="L" hidden="1">{"'listino'!$A$1:$D$55"}</definedName>
    <definedName name="laen">#REF!</definedName>
    <definedName name="lala" hidden="1">{#N/A,#N/A,TRUE,"Cover sheet";#N/A,#N/A,TRUE,"DCF analysis";#N/A,#N/A,TRUE,"WACC calculation"}</definedName>
    <definedName name="LALLA" hidden="1">{"'listino'!$A$1:$D$55"}</definedName>
    <definedName name="large_2nd">#REF!,#REF!,#REF!,#REF!</definedName>
    <definedName name="Lasette" hidden="1">{"'listino'!$A$1:$D$55"}</definedName>
    <definedName name="LASNA">#REF!</definedName>
    <definedName name="Last_Row">IF(Values_Entered,Header_Row+Number_of_Payments,Header_Row)</definedName>
    <definedName name="LastYear">#REF!</definedName>
    <definedName name="laura" hidden="1">{"'listino'!$A$1:$D$55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easehold">#REF!</definedName>
    <definedName name="leasing" hidden="1">{#N/A,#N/A,FALSE,"KW - ang";#N/A,#N/A,FALSE,"KS - ang";#N/A,#N/A,FALSE,"KZ - ang";#N/A,#N/A,FALSE,"KP";#N/A,#N/A,FALSE,"KF";#N/A,#N/A,FALSE,"sprzedaz";#N/A,#N/A,FALSE,"KW - pol"}</definedName>
    <definedName name="Legal_Entity">#REF!</definedName>
    <definedName name="lfjlf" hidden="1">{"Fcst by Qtr Full",#N/A,FALSE,"Tot PalmPalm";"Fcst by Qtr Full",#N/A,FALSE,"Tot Device";"Fcst by Qtr Full",#N/A,FALSE,"Platform";"Fcst by Qtr Full",#N/A,FALSE,"Palm.Net";"Fcst by Qtr Full",#N/A,FALSE,"Elim"}</definedName>
    <definedName name="liczba_porzadkowa">#REF!</definedName>
    <definedName name="limcount" hidden="1">1</definedName>
    <definedName name="Limpieza">#REF!</definedName>
    <definedName name="Limpieza_P">#REF!</definedName>
    <definedName name="Linia2">"Linia23,Picture 2,Picture 3"</definedName>
    <definedName name="List1">#REF!</definedName>
    <definedName name="ljhlkjh">[0]!ljhlkjh</definedName>
    <definedName name="ljksdh" hidden="1">{"Olk by Qtr Full",#N/A,FALSE,"Tot PalmPalm";"Olk by Qtr Full",#N/A,FALSE,"Tot Device";"Olk by Qtr Full",#N/A,FALSE,"Platform";"Olk by Qtr Full",#N/A,FALSE,"Palm.Net";"Olk by Qtr Full",#N/A,FALSE,"Elim"}</definedName>
    <definedName name="lkjlklkjlkjlkj" hidden="1">{"page1",#N/A,TRUE,"CSC";"page2",#N/A,TRUE,"CSC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l" hidden="1">#REF!</definedName>
    <definedName name="lllj" hidden="1">#REF!</definedName>
    <definedName name="LNG">#REF!</definedName>
    <definedName name="Loan">#REF!</definedName>
    <definedName name="Loan_Amount">#REF!</definedName>
    <definedName name="loan_movement">#REF!</definedName>
    <definedName name="Loan_Not_Paid">IF(Payment_Number&lt;=Number_of_Payments,1,0)</definedName>
    <definedName name="Loan_Start">#REF!</definedName>
    <definedName name="Loan_Years">#REF!</definedName>
    <definedName name="LOANS_DUE_BY__TO__GROUP_ENTITIES__EXCLUDING_DEBTOFI___CREDITORS">#REF!</definedName>
    <definedName name="LOANS_DUE_BY__TO__GROUP_ENTITIES__excluding_debtors___creditors">#REF!</definedName>
    <definedName name="LOCALEPASQUA" hidden="1">{"'listino'!$A$1:$D$55"}</definedName>
    <definedName name="LONG_TERM_LIABILITIES__external_only">#REF!</definedName>
    <definedName name="lønnsformel">#REF!</definedName>
    <definedName name="Lookup_qks">#REF!</definedName>
    <definedName name="lstCoSBucket">#REF!</definedName>
    <definedName name="lstCOSOption">#REF!</definedName>
    <definedName name="lstNormalisationOption">#REF!</definedName>
    <definedName name="lstOpCostsBucket">#REF!</definedName>
    <definedName name="lstPeriodType">#REF!</definedName>
    <definedName name="lstScenarioInput">#REF!</definedName>
    <definedName name="lstSelectDate">#REF!</definedName>
    <definedName name="lstStaffCostsBucket">#REF!</definedName>
    <definedName name="lstYesNo">#REF!</definedName>
    <definedName name="LTL">#REF!</definedName>
    <definedName name="LUCIA" hidden="1">{"'listino'!$A$1:$D$55"}</definedName>
    <definedName name="LVL">#REF!</definedName>
    <definedName name="LY">#REF!</definedName>
    <definedName name="LYEPOS">#REF!</definedName>
    <definedName name="m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m3470409951" hidden="1">{"'listino'!$A$1:$D$55"}</definedName>
    <definedName name="M420TWU">#REF!</definedName>
    <definedName name="MACRO">#REF!</definedName>
    <definedName name="MAL">#REF!</definedName>
    <definedName name="MAMMA" hidden="1">{"'listino'!$A$1:$D$55"}</definedName>
    <definedName name="management_fee">#REF!</definedName>
    <definedName name="manuel" hidden="1">{"'listino'!$A$1:$D$55"}</definedName>
    <definedName name="March_YTD_sales">#REF!</definedName>
    <definedName name="Margin">#REF!</definedName>
    <definedName name="Margin_Bud">#REF!</definedName>
    <definedName name="Margin_LY">#REF!</definedName>
    <definedName name="mari" hidden="1">{"'listino'!$A$1:$D$55"}</definedName>
    <definedName name="Marketing">#REF!</definedName>
    <definedName name="MASTER_SCHEDULE">#REF!</definedName>
    <definedName name="mat" hidden="1">{"'listino'!$A$1:$D$55"}</definedName>
    <definedName name="materiali" hidden="1">{"'listino'!$A$1:$D$55"}</definedName>
    <definedName name="materiali2" hidden="1">{"'listino'!$A$1:$D$55"}</definedName>
    <definedName name="MaxProfile">#REF!</definedName>
    <definedName name="MCFtot">[0]!MCFtot</definedName>
    <definedName name="mdlm" hidden="1">{#N/A,#N/A,TRUE,"financial";#N/A,#N/A,TRUE,"plants"}</definedName>
    <definedName name="me">"Button 5"</definedName>
    <definedName name="MENUPRINCIPAL">#REF!</definedName>
    <definedName name="metal" hidden="1">{#N/A,#N/A,FALSE,"RW-mies pol"}</definedName>
    <definedName name="METRIC2004">#REF!</definedName>
    <definedName name="METRIC2005">#REF!</definedName>
    <definedName name="METRIC2006">#REF!</definedName>
    <definedName name="METRIC2007">#REF!</definedName>
    <definedName name="METRIC2008">#REF!</definedName>
    <definedName name="METRIC2009">#REF!</definedName>
    <definedName name="METRIC2010">#REF!</definedName>
    <definedName name="METRIC2011">#REF!</definedName>
    <definedName name="mgtdeal">#REF!</definedName>
    <definedName name="MgtHours">#REF!</definedName>
    <definedName name="MIc" hidden="1">255</definedName>
    <definedName name="Micro">[0]!Micro</definedName>
    <definedName name="Mille">1000</definedName>
    <definedName name="min_erosion">#REF!</definedName>
    <definedName name="min_erosion_data">#REF!</definedName>
    <definedName name="mm" hidden="1">{#N/A,#N/A,FALSE,"KW - ang";#N/A,#N/A,FALSE,"KS - ang";#N/A,#N/A,FALSE,"KZ - ang";#N/A,#N/A,FALSE,"KP";#N/A,#N/A,FALSE,"KF";#N/A,#N/A,FALSE,"sprzedaz";#N/A,#N/A,FALSE,"KW - pol"}</definedName>
    <definedName name="mmm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mmmm" hidden="1">{#N/A,#N/A,FALSE,"RW-mies pol"}</definedName>
    <definedName name="mngtstorelist">#REF!</definedName>
    <definedName name="MO" hidden="1">{"'listino'!$A$1:$D$55"}</definedName>
    <definedName name="MOA" hidden="1">{#N/A,#N/A,FALSE,"DEF1";#N/A,#N/A,FALSE,"DEF2";#N/A,#N/A,FALSE,"DEF3"}</definedName>
    <definedName name="ModelRow">#REF!</definedName>
    <definedName name="Módulo5.PREP_ACUM_ADMON">#N/A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DAY">#REF!</definedName>
    <definedName name="month">#REF!</definedName>
    <definedName name="Month_name">TEXT(#REF!,"mmm")</definedName>
    <definedName name="Monthly">12</definedName>
    <definedName name="monthlycategories">#REF!</definedName>
    <definedName name="monthlyforecast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ovie">#REF!</definedName>
    <definedName name="moovie_growth">#REF!</definedName>
    <definedName name="MOSS">#REF!</definedName>
    <definedName name="MP_liste">#REF!</definedName>
    <definedName name="mp3_growth">#REF!</definedName>
    <definedName name="mt" hidden="1">#REF!</definedName>
    <definedName name="MTH_WK_RANGE">#REF!</definedName>
    <definedName name="mthcost">#REF!</definedName>
    <definedName name="N" hidden="1">{"Assumptions",#N/A,FALSE,"Sheet1";"Main Report",#N/A,FALSE,"Sheet1";"Results",#N/A,FALSE,"Sheet1";"Advances",#N/A,FALSE,"Sheet1"}</definedName>
    <definedName name="Name">#REF!</definedName>
    <definedName name="NAme2">#REF!</definedName>
    <definedName name="NARVA">#REF!</definedName>
    <definedName name="nb">[0]!nb</definedName>
    <definedName name="NbMonthYTD">#REF!</definedName>
    <definedName name="neg">#REF!</definedName>
    <definedName name="net_cash_flow">#REF!</definedName>
    <definedName name="Netadj">#REF!</definedName>
    <definedName name="netwinv">#REF!</definedName>
    <definedName name="New" hidden="1">{"CSC_1",#N/A,FALSE,"CSC Outputs";"CSC_2",#N/A,FALSE,"CSC Outputs"}</definedName>
    <definedName name="new.network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_equity_shares">#REF!</definedName>
    <definedName name="new_loans">#REF!</definedName>
    <definedName name="new_non_equity_shares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ataActualYTD">#REF!</definedName>
    <definedName name="NewDataActualYTDStores">#REF!</definedName>
    <definedName name="newDC" hidden="1">{#N/A,#N/A,TRUE,"Cover sheet";#N/A,#N/A,TRUE,"DCF analysis";#N/A,#N/A,TRUE,"WACC calculation"}</definedName>
    <definedName name="newname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newprintMacro1">[0]!newprintMacro1</definedName>
    <definedName name="Next.Left">#REF!</definedName>
    <definedName name="NIM" hidden="1">{"'domaće količine'!$K$34:$P$47"}</definedName>
    <definedName name="NINV" hidden="1">{#N/A,#N/A,FALSE,"PAGARDE.XLS";#N/A,#N/A,FALSE,"PRESENTA.XLS";#N/A,#N/A,FALSE,"DEMANDE.XLS";#N/A,#N/A,FALSE,"BILECO5.XLS";#N/A,#N/A,FALSE,"PROJET3.XLS";#N/A,#N/A,FALSE,"PROJET5.XLS";#N/A,#N/A,FALSE,"BESOIN.XLS";#N/A,#N/A,FALSE,"CONTRAT.XLS"}</definedName>
    <definedName name="NM">"NM  "</definedName>
    <definedName name="nn" hidden="1">{#N/A,#N/A,FALSE,"KW - ang";#N/A,#N/A,FALSE,"KS - ang";#N/A,#N/A,FALSE,"KZ - ang";#N/A,#N/A,FALSE,"KP";#N/A,#N/A,FALSE,"KF";#N/A,#N/A,FALSE,"sprzedaz";#N/A,#N/A,FALSE,"KW - pol"}</definedName>
    <definedName name="No_of_pack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N/A</definedName>
    <definedName name="NON_CONTROLLING_INTEREST_IN_SUBSIDIARIES">#REF!</definedName>
    <definedName name="NON_CURRENT_ASSETS_CLASSIFIED_AS_HELD_FOR_SALE__excluding_discontinued_operations_disposal_group_assets_liabilities">#REF!</definedName>
    <definedName name="non_equity_dividend_creditor_movement">#REF!</definedName>
    <definedName name="non_equity_dividend_movement">#REF!</definedName>
    <definedName name="non_equity_dividends_paid">#REF!</definedName>
    <definedName name="non_equity_dividends_payable">#REF!</definedName>
    <definedName name="none" hidden="1">{"fdsup://directions/FAT Viewer?action=UPDATE&amp;creator=factset&amp;DYN_ARGS=TRUE&amp;DOC_NAME=FAT:FQL_AUDITING_CLIENT_TEMPLATE.FAT&amp;display_string=Audit&amp;VAR:KEY=SXOHSJOLSJ&amp;VAR:QUERY=RkZfUk9JQyhBTk4sMCwtNUFZLEQp&amp;WINDOW=FIRST_POPUP&amp;HEIGHT=450&amp;WIDTH=450&amp;START_MAXIMIZED=","FALSE&amp;VAR:CALENDAR=FIVEDAY&amp;VAR:SYMBOL=044402&amp;VAR:INDEX=132"}</definedName>
    <definedName name="NOOFFFSEGMENTS1">#REF!</definedName>
    <definedName name="NOOFFFSEGMENTS2">#REF!</definedName>
    <definedName name="NOOFPERIODS1">#REF!</definedName>
    <definedName name="NOOFPERIODS2">#REF!</definedName>
    <definedName name="NORDE">#REF!</definedName>
    <definedName name="norm">#REF!</definedName>
    <definedName name="norm04a">#REF!</definedName>
    <definedName name="norm04b">#REF!</definedName>
    <definedName name="norm05a">#REF!</definedName>
    <definedName name="norm05b">#REF!</definedName>
    <definedName name="norm2b">#REF!</definedName>
    <definedName name="norm3b">#REF!</definedName>
    <definedName name="norm4b">#REF!</definedName>
    <definedName name="norm5b">#REF!</definedName>
    <definedName name="norma1">#REF!</definedName>
    <definedName name="norma2">#REF!</definedName>
    <definedName name="NoStores">#REF!</definedName>
    <definedName name="not_applic">#REF!</definedName>
    <definedName name="not_avail">#REF!</definedName>
    <definedName name="noteb" hidden="1">{"'listino'!$A$1:$D$55"}</definedName>
    <definedName name="NOTES">#REF!</definedName>
    <definedName name="NOTES_TO_THE_ACCOUNTING_PACK">#REF!</definedName>
    <definedName name="Notes1">#REF!</definedName>
    <definedName name="Notes4">#REF!</definedName>
    <definedName name="num_1">#REF!</definedName>
    <definedName name="num_2">#REF!</definedName>
    <definedName name="num_3">#REF!</definedName>
    <definedName name="num_divide">#REF!</definedName>
    <definedName name="Num_Pmt_Per_Year">#REF!</definedName>
    <definedName name="num_round">#REF!</definedName>
    <definedName name="Number_of_Payments">MATCH(0.01,End_Bal,-1)+1</definedName>
    <definedName name="nusidev">#REF!</definedName>
    <definedName name="nusidev2">#REF!</definedName>
    <definedName name="NY">#REF!</definedName>
    <definedName name="Nyansatte">#REF!</definedName>
    <definedName name="o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õ">#REF!</definedName>
    <definedName name="OBE">#REF!</definedName>
    <definedName name="ODRŽ." hidden="1">{"'domaće količine'!$K$34:$P$47"}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ivia" hidden="1">{"'listino'!$A$1:$D$55"}</definedName>
    <definedName name="ölsöl" hidden="1">#REF!</definedName>
    <definedName name="one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OnlineLanguage">#REF!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" hidden="1">{#N/A,#N/A,FALSE,"Operations";#N/A,#N/A,FALSE,"Financials"}</definedName>
    <definedName name="Opening_Costs_1_of_5">#REF!</definedName>
    <definedName name="Opening_Costs_2_of_5">#REF!</definedName>
    <definedName name="Opening_Costs_3_of_5">#REF!</definedName>
    <definedName name="Opening_Costs_4_of_5">#REF!</definedName>
    <definedName name="Opening_Costs_5_of_5">#REF!</definedName>
    <definedName name="Opening_FA">#REF!</definedName>
    <definedName name="operating_profit">#REF!</definedName>
    <definedName name="operator">#REF!</definedName>
    <definedName name="ops_lookup">#REF!</definedName>
    <definedName name="orig" hidden="1">{"'listino'!$A$1:$D$55"}</definedName>
    <definedName name="other_additions">#REF!</definedName>
    <definedName name="other_creditor_movement">#REF!</definedName>
    <definedName name="OTHER_FINANCIAL_INSTRUMENTS_including_EMBEDDED_DERIVATIVE_ASSETS__LIABILITIES">#REF!</definedName>
    <definedName name="OTHER_INCOME">#REF!</definedName>
    <definedName name="other_interest_creditor_movement">#REF!</definedName>
    <definedName name="other_interest_paid">#REF!</definedName>
    <definedName name="Other_interest_payable">#REF!</definedName>
    <definedName name="OTHER_RESERVES">#REF!</definedName>
    <definedName name="overdraft_movement">#REF!</definedName>
    <definedName name="overdrfat_movement">#REF!</definedName>
    <definedName name="OVERHEADS">#REF!</definedName>
    <definedName name="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_APR90">#REF!</definedName>
    <definedName name="P_APR97">#REF!</definedName>
    <definedName name="P_APR99">#REF!</definedName>
    <definedName name="P_EBITDA">#REF!</definedName>
    <definedName name="P_EPS">#REF!</definedName>
    <definedName name="P_MAR96">#REF!</definedName>
    <definedName name="P_MAR98">#REF!</definedName>
    <definedName name="P_OCT90">#REF!</definedName>
    <definedName name="P_OCT91">#REF!</definedName>
    <definedName name="P_OCT98">#REF!</definedName>
    <definedName name="P_OCT99">#REF!</definedName>
    <definedName name="P_RF_9899">#REF!</definedName>
    <definedName name="P_SEP97">#REF!</definedName>
    <definedName name="P_SEP98">#REF!</definedName>
    <definedName name="P078opp2">#REF!</definedName>
    <definedName name="P132opp">#REF!</definedName>
    <definedName name="P140opp">#REF!</definedName>
    <definedName name="P156opp">#REF!</definedName>
    <definedName name="P234opp">#REF!</definedName>
    <definedName name="pa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ACE">#REF!</definedName>
    <definedName name="pag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age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age1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age39a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alle" hidden="1">{"'listino'!$A$1:$D$55"}</definedName>
    <definedName name="Papelería_y_artículos_de_oficina">#REF!</definedName>
    <definedName name="PAPPA" hidden="1">{"'listino'!$A$1:$D$55"}</definedName>
    <definedName name="PARNU">#REF!</definedName>
    <definedName name="PAT" hidden="1">{"'listino'!$A$1:$D$55"}</definedName>
    <definedName name="PATA2004">#REF!</definedName>
    <definedName name="PATA2005">#REF!</definedName>
    <definedName name="PATA2006">#REF!</definedName>
    <definedName name="PATA2007">#REF!</definedName>
    <definedName name="PATA2008">#REF!</definedName>
    <definedName name="PATA2009">#REF!</definedName>
    <definedName name="PATA2010">#REF!</definedName>
    <definedName name="PATA2011">#REF!</definedName>
    <definedName name="PATTU" hidden="1">{"'listino'!$A$1:$D$55"}</definedName>
    <definedName name="Pay_Date">#REF!</definedName>
    <definedName name="Pay_Num">#REF!</definedName>
    <definedName name="Payment_Date">DATE(YEAR(Loan_Start),MONTH(Loan_Start)+[0]!Payment_Number,DAY(Loan_Start))</definedName>
    <definedName name="Payment_Number">ROW()-Header_Row</definedName>
    <definedName name="pbPrinterFormat">"\\SES24250\P9A8C3FA on Ne04:"</definedName>
    <definedName name="pbStartPageNumber">1</definedName>
    <definedName name="pbUpdatePageNumbering">TRUE</definedName>
    <definedName name="PC">#REF!</definedName>
    <definedName name="PCZsales">#REF!</definedName>
    <definedName name="PCZstores">#REF!</definedName>
    <definedName name="pe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E_Control">#REF!</definedName>
    <definedName name="Pension_control">#REF!</definedName>
    <definedName name="PEPKOR302">#REF!</definedName>
    <definedName name="PEPKOR303">#REF!</definedName>
    <definedName name="PEPKOR304">#REF!</definedName>
    <definedName name="PEPKOR305">#REF!</definedName>
    <definedName name="PEPKOR308">#REF!</definedName>
    <definedName name="PEPKOR309">#REF!</definedName>
    <definedName name="PEPKOR310">#REF!</definedName>
    <definedName name="PEPKOR311">#REF!</definedName>
    <definedName name="PEPKOR313">#REF!</definedName>
    <definedName name="PEPKOR315">#REF!</definedName>
    <definedName name="PEPKOR316">#REF!</definedName>
    <definedName name="PEPKOR317">#REF!</definedName>
    <definedName name="perc_dp">#REF!</definedName>
    <definedName name="Period">#REF!</definedName>
    <definedName name="Period_List">#REF!</definedName>
    <definedName name="periode">#REF!</definedName>
    <definedName name="Periodic_rate">Annual_interest_rate/Payments_per_year</definedName>
    <definedName name="PeriodOffset">#REF!</definedName>
    <definedName name="PERIODSETNAME1">#REF!</definedName>
    <definedName name="PERIODSETNAME2">#REF!</definedName>
    <definedName name="PERIODYEAR1">#REF!</definedName>
    <definedName name="PERIODYEAR2">#REF!</definedName>
    <definedName name="Permisos_y_trámites_oficiales">#REF!</definedName>
    <definedName name="pesce" hidden="1">{"'listino'!$A$1:$D$55"}</definedName>
    <definedName name="pfirstpage">"Edit Box 22"</definedName>
    <definedName name="pgcomp">#REF!</definedName>
    <definedName name="PHRsales">#REF!</definedName>
    <definedName name="PHRstores">#REF!</definedName>
    <definedName name="PHUsales">#REF!</definedName>
    <definedName name="PHUstores">#REF!</definedName>
    <definedName name="pi" hidden="1">{"'listino'!$A$1:$D$55"}</definedName>
    <definedName name="pianificazione" hidden="1">{"'listino'!$A$1:$D$55"}</definedName>
    <definedName name="piano2" hidden="1">{"'listino'!$A$1:$D$55"}</definedName>
    <definedName name="PianoRadio3">[0]!PianoRadio3</definedName>
    <definedName name="Pianostampa">[0]!Pianostampa</definedName>
    <definedName name="pin" hidden="1">{"'listino'!$A$1:$D$55"}</definedName>
    <definedName name="PINI" hidden="1">{"'listino'!$A$1:$D$55"}</definedName>
    <definedName name="PINO" hidden="1">{"'listino'!$A$1:$D$55"}</definedName>
    <definedName name="PIRITA">#REF!</definedName>
    <definedName name="pitch" hidden="1">{#N/A,#N/A,TRUE,"Cover sheet";#N/A,#N/A,TRUE,"INPUTS";#N/A,#N/A,TRUE,"OUTPUTS";#N/A,#N/A,TRUE,"VALUATION"}</definedName>
    <definedName name="PivotData">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1dic" hidden="1">{"'listino'!$A$1:$D$55"}</definedName>
    <definedName name="Plan">#REF!</definedName>
    <definedName name="Plan05">#REF!</definedName>
    <definedName name="Plan2">#REF!</definedName>
    <definedName name="PlanQ1">#REF!</definedName>
    <definedName name="PlanQ2">#REF!</definedName>
    <definedName name="PlanQ3">#REF!</definedName>
    <definedName name="PlanQ4">#REF!</definedName>
    <definedName name="PlanStatus">#REF!</definedName>
    <definedName name="PLN">#REF!</definedName>
    <definedName name="PM_01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NL" hidden="1">{#N/A,#N/A,TRUE,"Cover sheet";#N/A,#N/A,TRUE,"INPUTS";#N/A,#N/A,TRUE,"OUTPUTS";#N/A,#N/A,TRUE,"VALUATION"}</definedName>
    <definedName name="pop">{"Country",0,"Auto","Auto","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Accum">0</definedName>
    <definedName name="PPE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petrial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PPEuro">0</definedName>
    <definedName name="PPLsales">#REF!</definedName>
    <definedName name="PPLstores">#REF!</definedName>
    <definedName name="PPP">#REF!</definedName>
    <definedName name="pppppppppppppppppppppppppppppppp" hidden="1">{"'listino'!$A$1:$D$55"}</definedName>
    <definedName name="PPReaderData">0</definedName>
    <definedName name="PPUpdate">0</definedName>
    <definedName name="PPWorkState">0</definedName>
    <definedName name="PRE">#REF!</definedName>
    <definedName name="PREP_ACUM_FAB">#N/A</definedName>
    <definedName name="PREP_ACUM_VTAS">#N/A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tacionesDirector">#REF!</definedName>
    <definedName name="Préstamos">#REF!</definedName>
    <definedName name="Previsiones_Recursos_Humanos">#REF!</definedName>
    <definedName name="prime">#REF!</definedName>
    <definedName name="Princ">#REF!</definedName>
    <definedName name="PRINT">#REF!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xlnm.Print_Area">#REF!</definedName>
    <definedName name="PRINT_AREA_MI">#REF!</definedName>
    <definedName name="Print_Area_Reset">#N/A</definedName>
    <definedName name="Print_CSC_Report_3" hidden="1">{"CSC_1",#N/A,FALSE,"CSC Outputs";"CSC_2",#N/A,FALSE,"CSC Outputs"}</definedName>
    <definedName name="_xlnm.Print_Titles">#REF!</definedName>
    <definedName name="Print_Titles_MI">#REF!</definedName>
    <definedName name="PRINT1">#REF!</definedName>
    <definedName name="PRINT10">#REF!</definedName>
    <definedName name="PRINT11">#REF!</definedName>
    <definedName name="PRINT12">#REF!</definedName>
    <definedName name="PRINT13">#REF!</definedName>
    <definedName name="PRINT14">#REF!</definedName>
    <definedName name="PRINT2">#REF!</definedName>
    <definedName name="PRINT3">#REF!</definedName>
    <definedName name="print333">[0]!print333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9">#REF!</definedName>
    <definedName name="PRINT99">#REF!</definedName>
    <definedName name="prior_cash">#REF!</definedName>
    <definedName name="prior_creditors">#REF!</definedName>
    <definedName name="prior_debtors">#REF!</definedName>
    <definedName name="prior_debtors_other">#REF!</definedName>
    <definedName name="prior_deferred_tax_provision">#REF!</definedName>
    <definedName name="prior_dividend_debtor">#REF!</definedName>
    <definedName name="prior_equity_share_capital">#REF!</definedName>
    <definedName name="prior_equity_share_premium">#REF!</definedName>
    <definedName name="prior_fixed_assets">#REF!</definedName>
    <definedName name="prior_HP">#REF!</definedName>
    <definedName name="prior_interest_debtor">#REF!</definedName>
    <definedName name="prior_loans_after_one_year">#REF!</definedName>
    <definedName name="prior_loans_within_one_year">#REF!</definedName>
    <definedName name="prior_net_debt">#REF!</definedName>
    <definedName name="prior_non_equity_share_capital">#REF!</definedName>
    <definedName name="prior_non_equity_share_premium">#REF!</definedName>
    <definedName name="prior_other_provisions">#REF!</definedName>
    <definedName name="prior_overdraft">#REF!</definedName>
    <definedName name="prior_profit_and_loss_reserve">#REF!</definedName>
    <definedName name="prior_provisions">#REF!</definedName>
    <definedName name="prior_revaluation_reserve">#REF!</definedName>
    <definedName name="prior_stock">#REF!</definedName>
    <definedName name="prior_tax_debtor">#REF!</definedName>
    <definedName name="Prior_YE">#REF!</definedName>
    <definedName name="Prior_Year_Start">#REF!</definedName>
    <definedName name="PROD." hidden="1">{"'domaće količine'!$K$34:$P$47"}</definedName>
    <definedName name="Prod05_06">#REF!</definedName>
    <definedName name="Production">#REF!</definedName>
    <definedName name="profit_and_loss_movement">#REF!</definedName>
    <definedName name="profit_loss_on_disposal">#REF!</definedName>
    <definedName name="proft_loss_on_disposal">#REF!</definedName>
    <definedName name="program">#REF!</definedName>
    <definedName name="program_growth">#REF!</definedName>
    <definedName name="Proj_name">#REF!</definedName>
    <definedName name="Project_Name">#REF!</definedName>
    <definedName name="ProjectName">{"Client Name or Project Name"}</definedName>
    <definedName name="prolinks_0004810a769d4bce93a5a274ce95b9c8" hidden="1">#REF!</definedName>
    <definedName name="prolinks_00321383c37545588a76fe809afe9dc0" hidden="1">#REF!</definedName>
    <definedName name="prolinks_0035589a246d495b83651cbc16435171" hidden="1">#REF!</definedName>
    <definedName name="prolinks_0041c3803fde4535bf69c2c38f56aae9" hidden="1">#REF!</definedName>
    <definedName name="prolinks_00a82eee3db14bfd91f170335e27ca40" hidden="1">#REF!</definedName>
    <definedName name="prolinks_00d23a1cdff444ab8adbc485e7adbb11" hidden="1">#REF!</definedName>
    <definedName name="prolinks_00e7667688954c708e6278c379b4e88e" hidden="1">#REF!</definedName>
    <definedName name="prolinks_00f4eea3d74840fbb3199cf0b7fa9589" hidden="1">#REF!</definedName>
    <definedName name="prolinks_011c2615d08b441fb0c1b40b94952d77" hidden="1">#REF!</definedName>
    <definedName name="prolinks_012eabcb39774b65a8a8a595cd6e0d03" hidden="1">#REF!</definedName>
    <definedName name="prolinks_0133d8de733343318c58da23e8927506" hidden="1">#REF!</definedName>
    <definedName name="prolinks_013704b117754728b07c342bd98549ad" hidden="1">#REF!</definedName>
    <definedName name="prolinks_013cbb2fc1fb44f7b47cffcf2f6e3fad" hidden="1">#REF!</definedName>
    <definedName name="prolinks_0152886ec076490483462365f561297b" hidden="1">#REF!</definedName>
    <definedName name="prolinks_01565c1864764211929e661ad270ce3e" hidden="1">#REF!</definedName>
    <definedName name="prolinks_0170c7272e6a4283bb8f7ee35afe9353" hidden="1">#REF!</definedName>
    <definedName name="prolinks_019b4d8bd8794341a3eea8dee26faf6f" hidden="1">#REF!</definedName>
    <definedName name="prolinks_01a7f7d3a2d44636a01ea9375afcc507" hidden="1">#REF!</definedName>
    <definedName name="prolinks_01aca8b9077d4b4ba456cbd158bddc9c" hidden="1">#REF!</definedName>
    <definedName name="prolinks_01d77ba52ae3492d808497f3679602bb" hidden="1">#REF!</definedName>
    <definedName name="prolinks_01e775627c9b40fc94da21dfffd49ad7" hidden="1">#REF!</definedName>
    <definedName name="prolinks_01ec03822ab247deb051a64dc369080f" hidden="1">#REF!</definedName>
    <definedName name="prolinks_020bcc5df67940f2ac4c18103f7513d7" hidden="1">#REF!</definedName>
    <definedName name="prolinks_0229085211704bd88e92f230600105d3" hidden="1">#REF!</definedName>
    <definedName name="prolinks_024980f2701442d7b46b1475d2c20edf" hidden="1">#REF!</definedName>
    <definedName name="prolinks_0260d83105524f4fb3ce53eef4e8d6b6" hidden="1">#REF!</definedName>
    <definedName name="prolinks_02a3547770804c90a2ea16eae4fdfeab" hidden="1">#REF!</definedName>
    <definedName name="prolinks_02a5532f41364a97a6405b6d541c0968" hidden="1">#REF!</definedName>
    <definedName name="prolinks_02a97842c71f43b7a517b4135fdcb6b0" hidden="1">#REF!</definedName>
    <definedName name="prolinks_02c8251181d84a34bfa9a8c227ec069c" hidden="1">#REF!</definedName>
    <definedName name="prolinks_02e0a7c238414fcfac28e20a0e86dc51" hidden="1">#REF!</definedName>
    <definedName name="prolinks_02e2cd83ffb84f24bceeda3288192baa" hidden="1">#REF!</definedName>
    <definedName name="prolinks_0300852228594b2daa1ada0c7e3db883" hidden="1">#REF!</definedName>
    <definedName name="prolinks_0326f3cda7164b03a84cd1fa19abf19d" hidden="1">#REF!</definedName>
    <definedName name="prolinks_034a50305b5541758008382cb5590266" hidden="1">#REF!</definedName>
    <definedName name="prolinks_038a784a9cc44858a021f3b4accc68b3" hidden="1">#REF!</definedName>
    <definedName name="prolinks_039eba9fd92a4b5c979767a19dbd2040" hidden="1">#REF!</definedName>
    <definedName name="prolinks_043719ff96144a048a05980398603ed3" hidden="1">#REF!</definedName>
    <definedName name="prolinks_043cac3e74ce45ed93ce85027564cd51" hidden="1">#REF!</definedName>
    <definedName name="prolinks_0450a1f29b4e480bbfc6dd5bd2cd3db4" hidden="1">#REF!</definedName>
    <definedName name="prolinks_04b403daf47949829c72b7fd4bf63c99" hidden="1">#REF!</definedName>
    <definedName name="prolinks_04bc4830c402406299a40772bc7dfa64" hidden="1">#REF!</definedName>
    <definedName name="prolinks_04c1858c3a814cf8a08c978d66f0d56e" hidden="1">#REF!</definedName>
    <definedName name="prolinks_04df8f6169744eaa80ae567feb3feb90" hidden="1">#REF!</definedName>
    <definedName name="prolinks_04fc7cf686eb4ce49262cb752a44325e" hidden="1">#REF!</definedName>
    <definedName name="prolinks_050746a4766f4400bbda2adf4896a7ca" hidden="1">#REF!</definedName>
    <definedName name="prolinks_05146477114e4c18864bcec9a41b4da9" hidden="1">#REF!</definedName>
    <definedName name="prolinks_0518a99c0a584022857a91f77ccc7a5a" hidden="1">#REF!</definedName>
    <definedName name="prolinks_0519af2e9fee449cb300e06c41267db8" hidden="1">#REF!</definedName>
    <definedName name="prolinks_051baf948717442a8b94f544857e1e42" hidden="1">#REF!</definedName>
    <definedName name="prolinks_0522ba66b5ec45b8b7d0bee399ae727e" hidden="1">#REF!</definedName>
    <definedName name="prolinks_0556eb0cfc374a7a93503bac4df4bcb9" hidden="1">#REF!</definedName>
    <definedName name="prolinks_0569d6d87da449d6b69f3bbcbbc20838" hidden="1">#REF!</definedName>
    <definedName name="prolinks_0569d6e1d4c149b5a04e9422d789833f" hidden="1">#REF!</definedName>
    <definedName name="prolinks_0586625bc7cf42779a0edcfe7805e530" hidden="1">#REF!</definedName>
    <definedName name="prolinks_0587d3bb541b4bfab06e96f8107e30a3" hidden="1">#REF!</definedName>
    <definedName name="prolinks_059a4109916f48768154048022cdbb6d" hidden="1">#REF!</definedName>
    <definedName name="prolinks_059ad78da01440bab1720cac5944bce6" hidden="1">#REF!</definedName>
    <definedName name="prolinks_05a2877a9f3d413daa74c1c2435c3e12" hidden="1">#REF!</definedName>
    <definedName name="prolinks_05c51b56d50e45deb2a427193a42bf93" hidden="1">#REF!</definedName>
    <definedName name="prolinks_05cf45a13f844f5e8c39ba380a620d62" hidden="1">#REF!</definedName>
    <definedName name="prolinks_05d7399c9e8242d089cc2debbc22de3f" hidden="1">#REF!</definedName>
    <definedName name="prolinks_05dbaab06efe4de5a0c47dd2998295d9" hidden="1">#REF!</definedName>
    <definedName name="prolinks_064a98c8ce07476781ac54df77eb62cc" hidden="1">#REF!</definedName>
    <definedName name="prolinks_0665a5579c864a2c82943b76995e3336" hidden="1">#REF!</definedName>
    <definedName name="prolinks_069fa449c17840b09301be191cb5556b" hidden="1">#REF!</definedName>
    <definedName name="prolinks_06bf540fb4fe43058a8109ff7610153c" hidden="1">#REF!</definedName>
    <definedName name="prolinks_06f0948321644e729197a0223f33763c" hidden="1">#REF!</definedName>
    <definedName name="prolinks_07481e1d036b44cea32954b22e1bdf27" hidden="1">#REF!</definedName>
    <definedName name="prolinks_077d49f00f87472f9479a381c7e257e3" hidden="1">#REF!</definedName>
    <definedName name="prolinks_078067676edd4f56bcecead8602deede" hidden="1">#REF!</definedName>
    <definedName name="prolinks_078b3e5422c1422289f395e0828de7bc" hidden="1">#REF!</definedName>
    <definedName name="prolinks_078b3ff256d5414e81d98e9de671a7d8" hidden="1">#REF!</definedName>
    <definedName name="prolinks_0796a6492101489b875772cc3d0e4441" hidden="1">#REF!</definedName>
    <definedName name="prolinks_07c29153e7d249c1b2bc7dde64cf1958" hidden="1">#REF!</definedName>
    <definedName name="prolinks_07c9fb82f549494d8751bcfeb90da163" hidden="1">#REF!</definedName>
    <definedName name="prolinks_07d4a85ffda244fdbf869b1be2214475" hidden="1">#REF!</definedName>
    <definedName name="prolinks_08436d13017e4fef88c092529d61d0fc" hidden="1">#REF!</definedName>
    <definedName name="prolinks_08b6efea08104263b712ed016dbffd6c" hidden="1">#REF!</definedName>
    <definedName name="prolinks_08ca013b2fd9466e94ead22756f04f37" hidden="1">#REF!</definedName>
    <definedName name="prolinks_08f654508483494895fcdc6884307c88" hidden="1">#REF!</definedName>
    <definedName name="prolinks_0917eb666d18463aab56ea77086e45b4" hidden="1">#REF!</definedName>
    <definedName name="prolinks_092c4f9a0fb14e47b7a99d7c98cb7e2a" hidden="1">#REF!</definedName>
    <definedName name="prolinks_099657c2602b486aafd954145c9ba9a1" hidden="1">#REF!</definedName>
    <definedName name="prolinks_09b3004c832c4c6ebd9b96a2ec425ff5" hidden="1">#REF!</definedName>
    <definedName name="prolinks_09cefccae0f44478b4e4ef25f5bf3416" hidden="1">#REF!</definedName>
    <definedName name="prolinks_09d55c594406431fbd5813d94e5efab9" hidden="1">#REF!</definedName>
    <definedName name="prolinks_09de95ff13c84e9cb465080caf225590" hidden="1">#REF!</definedName>
    <definedName name="prolinks_0a07321eea0f4fe78379761860d0ffeb" hidden="1">#REF!</definedName>
    <definedName name="prolinks_0a2c677edafd4526b32c195927e4acec" hidden="1">#REF!</definedName>
    <definedName name="prolinks_0a4c3df2573947d28026faaf9e6c6cbf" hidden="1">#REF!</definedName>
    <definedName name="prolinks_0a6cb5115d6b4d2ebb97728607caee2d" hidden="1">#REF!</definedName>
    <definedName name="prolinks_0aa3d6f4ea1540f089e0b4b549facfe2" hidden="1">#REF!</definedName>
    <definedName name="prolinks_0ac532fbbf454543aeaecb3aa1df0873" hidden="1">#REF!</definedName>
    <definedName name="prolinks_0acb61b1ed9249bdb727417923452e46" hidden="1">#REF!</definedName>
    <definedName name="prolinks_0ad2b963335341ac99037e493685a5d8" hidden="1">#REF!</definedName>
    <definedName name="prolinks_0ad3b1fcad1a4a9aa33f9dcdd24ca8b7" hidden="1">#REF!</definedName>
    <definedName name="prolinks_0af8f410acb543c1a1cf2eacda5895a1" hidden="1">#REF!</definedName>
    <definedName name="prolinks_0b2e0caf40284505af372737212370e4" hidden="1">#REF!</definedName>
    <definedName name="prolinks_0b3b7150e14b4288adf7b02ec94361e8" hidden="1">#REF!</definedName>
    <definedName name="prolinks_0b66238a2aa1408a94ea8fd4d828e439" hidden="1">#REF!</definedName>
    <definedName name="prolinks_0b6b24c20e544b4081b66dd625ad180d" hidden="1">#REF!</definedName>
    <definedName name="prolinks_0b8c58aa8bed414385ae6089672a1cdd" hidden="1">#REF!</definedName>
    <definedName name="prolinks_0b95401af23946cea81c9005da394b9a" hidden="1">#REF!</definedName>
    <definedName name="prolinks_0bcbf4295d7b4d2c8e6a897ff0f08392" hidden="1">#REF!</definedName>
    <definedName name="prolinks_0bd24c2bcaf6474ba53861f09169eea9" hidden="1">#REF!</definedName>
    <definedName name="prolinks_0bf089b717d641e0be80aca4b75d54dc" hidden="1">#REF!</definedName>
    <definedName name="prolinks_0bf1328add1b4771973d29b290738cd4" hidden="1">#REF!</definedName>
    <definedName name="prolinks_0c12d7b0f3ff46c3870fc163b71f22e6" hidden="1">#REF!</definedName>
    <definedName name="prolinks_0c254bcf0fd14f3baf81dce1605f625e" hidden="1">#REF!</definedName>
    <definedName name="prolinks_0c2b18ea864947dfad24e5f753f45db9" hidden="1">#REF!</definedName>
    <definedName name="prolinks_0c3c11c8c407458488abb3891128ee76" hidden="1">#REF!</definedName>
    <definedName name="prolinks_0c416ad0458343f0ba0fb4d1f4944289" hidden="1">#REF!</definedName>
    <definedName name="prolinks_0c4ebf74162e422cbf2e211d01c2b2ec" hidden="1">#REF!</definedName>
    <definedName name="prolinks_0c5cfcd7848b4f5c801624276b122289" hidden="1">#REF!</definedName>
    <definedName name="prolinks_0c5e2ff6c75641f6822aeea76ea4daae" hidden="1">#REF!</definedName>
    <definedName name="prolinks_0c6052642f414fbe802da9593868a8cc" hidden="1">#REF!</definedName>
    <definedName name="prolinks_0c768e827b5c4f548c484ac80844b4f3" hidden="1">#REF!</definedName>
    <definedName name="prolinks_0c7eff8d7d744e27a0f1d8e1232d3e7c" hidden="1">#REF!</definedName>
    <definedName name="prolinks_0c9bdcad20ed4f9a8207a92291646fe9" hidden="1">#REF!</definedName>
    <definedName name="prolinks_0cc4a1d2e8c04386a66d9e02e3a02fb8" hidden="1">#REF!</definedName>
    <definedName name="prolinks_0cf08b993f6540f8b2560d2492374e5d" hidden="1">#REF!</definedName>
    <definedName name="prolinks_0d0328919d79477ebc59b166fe3d5fbd" hidden="1">#REF!</definedName>
    <definedName name="prolinks_0d2a295bd32546179c15563025fe50b5" hidden="1">#REF!</definedName>
    <definedName name="prolinks_0d2b972f6aaf4601a4404c318f4d4a7f" hidden="1">#REF!</definedName>
    <definedName name="prolinks_0d406c1f090f4cc59834bb6595b6d9d7" hidden="1">#REF!</definedName>
    <definedName name="prolinks_0d490fe755f641b28c824702677c1b11" hidden="1">#REF!</definedName>
    <definedName name="prolinks_0d4b7ce2e8b742d0b1eb4a517979bb78" hidden="1">#REF!</definedName>
    <definedName name="prolinks_0d6555dbe0374ee49bcd018845a090c6" hidden="1">#REF!</definedName>
    <definedName name="prolinks_0d8773370f554d91a940e540456b8370" hidden="1">#REF!</definedName>
    <definedName name="prolinks_0d886b0dc7b347c8998b489ef2af064b" hidden="1">#REF!</definedName>
    <definedName name="prolinks_0db2b2a6c7944b3e8b2d2143d2fb8e92" hidden="1">#REF!</definedName>
    <definedName name="prolinks_0dbd4097f4674c3fa97413a431a84a13" hidden="1">#REF!</definedName>
    <definedName name="prolinks_0dc3922a285c43b3aa5da4b133c68abc" hidden="1">#REF!</definedName>
    <definedName name="prolinks_0dc72910174d40eeb00a4dda5f93836c" hidden="1">#REF!</definedName>
    <definedName name="prolinks_0dc9b1353e0c4153917df7f99f3a0bbd" hidden="1">#REF!</definedName>
    <definedName name="prolinks_0dd05e7a7b704e4c97c0411b3c10563d" hidden="1">#REF!</definedName>
    <definedName name="prolinks_0dd2822b5e39448ebeea2e17f27815d0" hidden="1">#REF!</definedName>
    <definedName name="prolinks_0dfacc458ba943a6994c4ed47e59bdb9" hidden="1">#REF!</definedName>
    <definedName name="prolinks_0dfe038a7a5142dbbec732a3c2c72abd" hidden="1">#REF!</definedName>
    <definedName name="prolinks_0e3c98e09c4a4c9999d351e4e0cef17b" hidden="1">#REF!</definedName>
    <definedName name="prolinks_0e4924d0d8084b0d8ba2e6efc3ef6c20" hidden="1">#REF!</definedName>
    <definedName name="prolinks_0e89bb8bbd804c6194a9e96be5ee974c" hidden="1">#REF!</definedName>
    <definedName name="prolinks_0e97eb0ca80546d7b53996df89ff80c8" hidden="1">#REF!</definedName>
    <definedName name="prolinks_0ea0198f49914b91b4e0f149dc821623" hidden="1">#REF!</definedName>
    <definedName name="prolinks_0edb9df1235948fd8a14460c0dd587c1" hidden="1">#REF!</definedName>
    <definedName name="prolinks_0f01ab2a294a4901a419219ef6a833f6" hidden="1">#REF!</definedName>
    <definedName name="prolinks_0f1e6a2043954a1abec16faac6eb2360" hidden="1">#REF!</definedName>
    <definedName name="prolinks_0f1f351bcc324a01af418c6ee08c30d1" hidden="1">#REF!</definedName>
    <definedName name="prolinks_0f2510340bb84180ad6fd4d7e69a8118" hidden="1">#REF!</definedName>
    <definedName name="prolinks_0f2a4aa482db4acca7a7cab29e95f08a" hidden="1">#REF!</definedName>
    <definedName name="prolinks_0f44521c507f49dba6f7462a3f549082" hidden="1">#REF!</definedName>
    <definedName name="prolinks_0f86537e432245728cfcd351138b0fa6" hidden="1">#REF!</definedName>
    <definedName name="prolinks_0f918fe4fb0b4caeacc5d3ce98267d2b" hidden="1">#REF!</definedName>
    <definedName name="prolinks_0fa4e33d1f844a0789ae11a0166bb98a" hidden="1">#REF!</definedName>
    <definedName name="prolinks_0fa800739cc34ffbaebfb05ada63b1e1" hidden="1">#REF!</definedName>
    <definedName name="prolinks_0fbbd5a5bf1e4bd7be8566429ff57d77" hidden="1">#REF!</definedName>
    <definedName name="prolinks_0fe68b6c171e4c49b58d98b805653dca" hidden="1">#REF!</definedName>
    <definedName name="prolinks_0ffd3e3364964474894b961565aaa662" hidden="1">#REF!</definedName>
    <definedName name="prolinks_0ffe1985e07c4df0ba24c8c5f69ef529" hidden="1">#REF!</definedName>
    <definedName name="prolinks_102c5d8ba2244233ae410c71710cd8df" hidden="1">#REF!</definedName>
    <definedName name="prolinks_103eb527f010429299948bfa9a60482d" hidden="1">#REF!</definedName>
    <definedName name="prolinks_105403e504aa4a59babc5e34ce2412c9" hidden="1">#REF!</definedName>
    <definedName name="prolinks_106d6e80b91f40c58f2e051e2d6f979f" hidden="1">#REF!</definedName>
    <definedName name="prolinks_107e56c2b84b46f7bc6966bc445ff1de" hidden="1">#REF!</definedName>
    <definedName name="prolinks_108148aab3044523ae01c66a2c4e554c" hidden="1">#REF!</definedName>
    <definedName name="prolinks_10853f8ca1b84ddc907287b6227fc350" hidden="1">#REF!</definedName>
    <definedName name="prolinks_108a21c4ad524280bc30bb083e51ec69" hidden="1">#REF!</definedName>
    <definedName name="prolinks_109e796bca364d12929e159d3129dfb0" hidden="1">#REF!</definedName>
    <definedName name="prolinks_10d38edcc2e8457c81335af1babb9bb0" hidden="1">#REF!</definedName>
    <definedName name="prolinks_10e924b56dee450eabf5094fdab9becb" hidden="1">#REF!</definedName>
    <definedName name="prolinks_1106127858474bc28db8fe997fae5d5e" hidden="1">#REF!</definedName>
    <definedName name="prolinks_1124a0405be8497dbc8fd9267c393d84" hidden="1">#REF!</definedName>
    <definedName name="prolinks_113504ae39d34db58913fbca983bb787" hidden="1">#REF!</definedName>
    <definedName name="prolinks_11649b1477264b6b950142d5f6c4e039" hidden="1">#REF!</definedName>
    <definedName name="prolinks_1170d903484b4f5da2ae368209059534" hidden="1">#REF!</definedName>
    <definedName name="prolinks_1178230aec994018bae8b8c1ecd05f84" hidden="1">#REF!</definedName>
    <definedName name="prolinks_117b4e637d4e46bea57b55ca117aac1e" hidden="1">#REF!</definedName>
    <definedName name="prolinks_117d576c55d149bcb446569277b8bcaf" hidden="1">#REF!</definedName>
    <definedName name="prolinks_1197d6d26cc3412b92bbf1b97fcc5b9c" hidden="1">#REF!</definedName>
    <definedName name="prolinks_11a15fc2e00d4792a105dfe3594c2dfe" hidden="1">#REF!</definedName>
    <definedName name="prolinks_11ac20d2a06647c0b98219145e45751a" hidden="1">#REF!</definedName>
    <definedName name="prolinks_121f482562a141d0bce3d3b9811fdc29" hidden="1">#REF!</definedName>
    <definedName name="prolinks_1259de1340374dfcbcb0b02a6d307935" hidden="1">#REF!</definedName>
    <definedName name="prolinks_126c2f9503ed42d78b42b6122f64dfcd" hidden="1">#REF!</definedName>
    <definedName name="prolinks_12e64a3cf1244ee1b25fdb5d58530581" hidden="1">#REF!</definedName>
    <definedName name="prolinks_1303c65f9cd44902af335a2cdf389f5b" hidden="1">#REF!</definedName>
    <definedName name="prolinks_131af6fafd0a452eb81307d4bae9e861" hidden="1">#REF!</definedName>
    <definedName name="prolinks_13317a1c1c8f48d9b1a58b1a127c5ab5" hidden="1">#REF!</definedName>
    <definedName name="prolinks_136990fc1891471ea5669210b0d621b4" hidden="1">#REF!</definedName>
    <definedName name="prolinks_1393b2028e544043b4b0cd5df7a55ace" hidden="1">#REF!</definedName>
    <definedName name="prolinks_13993882a1d44d68b3a23b2c6cd9ea35" hidden="1">#REF!</definedName>
    <definedName name="prolinks_13a581ee74954978877df95b1e9c9858" hidden="1">#REF!</definedName>
    <definedName name="prolinks_13b05a4ffefc4ebb99ed0d94a1460e3c" hidden="1">#REF!</definedName>
    <definedName name="prolinks_13de0988bb9f4e46a1a5cfdaa2f28988" hidden="1">#REF!</definedName>
    <definedName name="prolinks_140c8ff69e4e4615a4873f9bbd170749" hidden="1">#REF!</definedName>
    <definedName name="prolinks_140e34aeaf2d48d5a3fbb16bf97752cd" hidden="1">#REF!</definedName>
    <definedName name="prolinks_141955aac04248f189589c88aa486895" hidden="1">#REF!</definedName>
    <definedName name="prolinks_1420ba5313194faf817543747ba5aec3" hidden="1">#REF!</definedName>
    <definedName name="prolinks_142e5109bd68494db8bb13ff3a262134" hidden="1">#REF!</definedName>
    <definedName name="prolinks_142ecbcdd007416383c0d94bae5f8a2f" hidden="1">#REF!</definedName>
    <definedName name="prolinks_14395c3992864be685de4faa3b10800e" hidden="1">#REF!</definedName>
    <definedName name="prolinks_1439aacf7cdf4b7f822a97631abc5f53" hidden="1">#REF!</definedName>
    <definedName name="prolinks_145941193f1c44f1be0486e048a937c3" hidden="1">#REF!</definedName>
    <definedName name="prolinks_145bf10203c7402ba1fbc9109626d01b" hidden="1">#REF!</definedName>
    <definedName name="prolinks_148bd240f9854be19780f5684f5b1340" hidden="1">#REF!</definedName>
    <definedName name="prolinks_148eee49682045b595e4dd1cb5f1d9bd" hidden="1">#REF!</definedName>
    <definedName name="prolinks_14b99f751295471f83dd3384df0f4441" hidden="1">#REF!</definedName>
    <definedName name="prolinks_14d64c34613a4da48c7212bc127236a6" hidden="1">#REF!</definedName>
    <definedName name="prolinks_1538ba94052d44fe89798c972659aa60" hidden="1">#REF!</definedName>
    <definedName name="prolinks_153b0bdba47c48429662c1150cf17469" hidden="1">#REF!</definedName>
    <definedName name="prolinks_155690502996406cbbaa85af43f89471" hidden="1">#REF!</definedName>
    <definedName name="prolinks_15656a62a4bd4e479866f367dae959d4" hidden="1">#REF!</definedName>
    <definedName name="prolinks_1598cd157a40409abadbc1af22d761ac" hidden="1">#REF!</definedName>
    <definedName name="prolinks_161531f0c1fc4eb2a8ebd4248f48710a" hidden="1">#REF!</definedName>
    <definedName name="prolinks_1637f9597ad7486bafe1f69ef0e5a1ec" hidden="1">#REF!</definedName>
    <definedName name="prolinks_16865d2ecc774dba9e5676571a13b14d" hidden="1">#REF!</definedName>
    <definedName name="prolinks_169c2df15cc74a9fa06fc159d892cf9e" hidden="1">#REF!</definedName>
    <definedName name="prolinks_16a74fe35b5f44d89c5aa5d15a60be13" hidden="1">#REF!</definedName>
    <definedName name="prolinks_16ba66cfb72a44e3be57e4e502a71330" hidden="1">#REF!</definedName>
    <definedName name="prolinks_16c209b7392e462cadbd3d603ecc0e97" hidden="1">#REF!</definedName>
    <definedName name="prolinks_17026312c709462f84be2b64d3022d86" hidden="1">#REF!</definedName>
    <definedName name="prolinks_1704a0720b8d4771bf63aa27707a33d3" hidden="1">#REF!</definedName>
    <definedName name="prolinks_1741533b18fe42d1a6301ff15280c496" hidden="1">#REF!</definedName>
    <definedName name="prolinks_175fed9bd6db4521939d705181901ba9" hidden="1">#REF!</definedName>
    <definedName name="prolinks_178f9f4ef6594a89a37960b2f1938347" hidden="1">#REF!</definedName>
    <definedName name="prolinks_17c996a27f6546d6ae16cfdb8bb64d48" hidden="1">#REF!</definedName>
    <definedName name="prolinks_17dc66644de648f399ee2d1c298cef05" hidden="1">#REF!</definedName>
    <definedName name="prolinks_17f0b128a7c4403193ae7faccb47bcaf" hidden="1">#REF!</definedName>
    <definedName name="prolinks_17f37dff98dc4c83aa368d1add3b0d9a" hidden="1">#REF!</definedName>
    <definedName name="prolinks_17f8647c6f4a47149962179033cbb5a6" hidden="1">#REF!</definedName>
    <definedName name="prolinks_180629a773f0427597be6c23754419be" hidden="1">#REF!</definedName>
    <definedName name="prolinks_18115460dc154ad090955ed68e95e3cd" hidden="1">#REF!</definedName>
    <definedName name="prolinks_181216924a424fed807b1fc86ffccfd6" hidden="1">#REF!</definedName>
    <definedName name="prolinks_182509509b4240a48108167cee0b3fa9" hidden="1">#REF!</definedName>
    <definedName name="prolinks_182eb970465f4ae688b04a6b44035811" hidden="1">#REF!</definedName>
    <definedName name="prolinks_183577d23bfa44f98891d6e9917c4f86" hidden="1">#REF!</definedName>
    <definedName name="prolinks_18666be325734b089bdbd4c72cdcf2e4" hidden="1">#REF!</definedName>
    <definedName name="prolinks_187554b98d594bec8da379e8c9738337" hidden="1">#REF!</definedName>
    <definedName name="prolinks_1888abddf84e493998efad1e07e9f007" hidden="1">#REF!</definedName>
    <definedName name="prolinks_1889dd2c513e4559aaa340732e388410" hidden="1">#REF!</definedName>
    <definedName name="prolinks_188b7712be93433694a600db6f419821" hidden="1">#REF!</definedName>
    <definedName name="prolinks_189913d5b93c43649c4688c97929fa7d" hidden="1">#REF!</definedName>
    <definedName name="prolinks_18b509ccf2de45029636ae8fe100ae28" hidden="1">#REF!</definedName>
    <definedName name="prolinks_191cb558d7a34dc8b75a2ec729a65cbb" hidden="1">#REF!</definedName>
    <definedName name="prolinks_1923978e3f6546c4824d20e55a90b441" hidden="1">#REF!</definedName>
    <definedName name="prolinks_197770f5d44e45b291bb9f44f50eb134" hidden="1">#REF!</definedName>
    <definedName name="prolinks_197dd04496984466bba57dafa9a103d1" hidden="1">#REF!</definedName>
    <definedName name="prolinks_19abff8f779b4aa1b471d664265e8443" hidden="1">#REF!</definedName>
    <definedName name="prolinks_19c7c5931ce0405da5bcb883cb7a8f64" hidden="1">#REF!</definedName>
    <definedName name="prolinks_19ea8cec9fee4e16aa3abcc092590e22" hidden="1">#REF!</definedName>
    <definedName name="prolinks_1a1a9aa6faf94282b4eed15a954ce8ab" hidden="1">#REF!</definedName>
    <definedName name="prolinks_1a561167eac24b1d8a81cb04a1d6f05b" hidden="1">#REF!</definedName>
    <definedName name="prolinks_1a81cdc0f96b4aae8f945a3695cfb5e5" hidden="1">#REF!</definedName>
    <definedName name="prolinks_1a83f1c4feb94968b125e7d895ddd6f4" hidden="1">#REF!</definedName>
    <definedName name="prolinks_1ab58f04b5324f239a789900097fb309" hidden="1">#REF!</definedName>
    <definedName name="prolinks_1abf3089619a4ea9a4fbbc49d0f83159" hidden="1">#REF!</definedName>
    <definedName name="prolinks_1ad54d44d71043c2b690c7f839efe9d9" hidden="1">#REF!</definedName>
    <definedName name="prolinks_1add86418ec549a0b7cff2c784d6a496" hidden="1">#REF!</definedName>
    <definedName name="prolinks_1b0aad2d273441d4a661c4a3e2cbfdb3" hidden="1">#REF!</definedName>
    <definedName name="prolinks_1b0e5f2b0c714ca9927389a896dd848b" hidden="1">#REF!</definedName>
    <definedName name="prolinks_1b17fd0ca9d64247b5df7b4fe1ad113d" hidden="1">#REF!</definedName>
    <definedName name="prolinks_1b29873fbaf64bc9b84f7e0e8296c051" hidden="1">#REF!</definedName>
    <definedName name="prolinks_1b34b8f0515b4ad9b8b79b8958702932" hidden="1">#REF!</definedName>
    <definedName name="prolinks_1b55d19ab52346c8a87a0d47feac5e2c" hidden="1">#REF!</definedName>
    <definedName name="prolinks_1b6266fa278c4cfabe428d50416463e6" hidden="1">#REF!</definedName>
    <definedName name="prolinks_1b7fe505130641488b85cf8d526cf0d7" hidden="1">#REF!</definedName>
    <definedName name="prolinks_1ba97dccb8b34593ad0553ae0c374daf" hidden="1">#REF!</definedName>
    <definedName name="prolinks_1bbb95dbef4a4342b6a4ff07d245534c" hidden="1">#REF!</definedName>
    <definedName name="prolinks_1bbe0ed994624f87b47b042eb7ebbcad" hidden="1">#REF!</definedName>
    <definedName name="prolinks_1bf07b7abbe747f9ad49438ef498fd34" hidden="1">#REF!</definedName>
    <definedName name="prolinks_1bf8d22d75ad423a9235a65e7117ff61" hidden="1">#REF!</definedName>
    <definedName name="prolinks_1c00b307359644c581ef494ad370e774" hidden="1">#REF!</definedName>
    <definedName name="prolinks_1c99e5be1df446388f86760d56b9babd" hidden="1">#REF!</definedName>
    <definedName name="prolinks_1ca15010de784f688c20c62ad8a55d1f" hidden="1">#REF!</definedName>
    <definedName name="prolinks_1caec0a5c7c24af8b6dba6de665f1316" hidden="1">#REF!</definedName>
    <definedName name="prolinks_1cbb5f474f774961970d3e82d3ceca15" hidden="1">#REF!</definedName>
    <definedName name="prolinks_1cc922853f0c47a6976899d15fe557dd" hidden="1">#REF!</definedName>
    <definedName name="prolinks_1cd0166776b3426e9a181ea0c15c5e4a" hidden="1">#REF!</definedName>
    <definedName name="prolinks_1cee7b063b29449493e18c30681f45fc" hidden="1">#REF!</definedName>
    <definedName name="prolinks_1cf86e27f27a4a58b99a6ec1158d032b" hidden="1">#REF!</definedName>
    <definedName name="prolinks_1cfe3a0a769e43eeb350300e938b38f8" hidden="1">#REF!</definedName>
    <definedName name="prolinks_1d55f7d4732d4bd6be49acf019e9ff2a" hidden="1">#REF!</definedName>
    <definedName name="prolinks_1d57a465f97944d2a923718332b1d53b" hidden="1">#REF!</definedName>
    <definedName name="prolinks_1da6a9eaf3374b7db79910ea147fd19d" hidden="1">#REF!</definedName>
    <definedName name="prolinks_1db69cca559648a690235da7c6b5da2c" hidden="1">#REF!</definedName>
    <definedName name="prolinks_1df0e7dc868c46a18d45c7cb8d8b91a2" hidden="1">#REF!</definedName>
    <definedName name="prolinks_1e4dfebdd4d5424fb187df1a0a0bdb9f" hidden="1">#REF!</definedName>
    <definedName name="prolinks_1e5c78c3e38144db8b5380a070c2fdd9" hidden="1">#REF!</definedName>
    <definedName name="prolinks_1e6ddd1291e04293b6e9a585cae55656" hidden="1">#REF!</definedName>
    <definedName name="prolinks_1e6e3d731ea5404aa55756b15d163a18" hidden="1">#REF!</definedName>
    <definedName name="prolinks_1e6f98202e9a460598a214dbf41e793a" hidden="1">#REF!</definedName>
    <definedName name="prolinks_1e7e2d61e6db42ca9b146dc0ef693842" hidden="1">#REF!</definedName>
    <definedName name="prolinks_1eaa4f30e43449f1a19ff7801a383679" hidden="1">#REF!</definedName>
    <definedName name="prolinks_1eb8105c38764fba9eebc0c19ee71d08" hidden="1">#REF!</definedName>
    <definedName name="prolinks_1eeb916fea3f4f1d97f30d21bbfe1ddf" hidden="1">#REF!</definedName>
    <definedName name="prolinks_1ef758f6ce094a28986d6a30ccee6802" hidden="1">#REF!</definedName>
    <definedName name="prolinks_1f04c2bb38964212be75a320645fb5fe" hidden="1">#REF!</definedName>
    <definedName name="prolinks_1f17270cb9c54974a3a54304dfd3e039" hidden="1">#REF!</definedName>
    <definedName name="prolinks_1f403887c61847c58fb3fda9dbb5971f" hidden="1">#REF!</definedName>
    <definedName name="prolinks_1f4be6f3b0d7475e9775cf33ee9b22b9" hidden="1">#REF!</definedName>
    <definedName name="prolinks_1f813a9fcaa449cf9cbea903a7e5f844" hidden="1">#REF!</definedName>
    <definedName name="prolinks_1f8eeb414c5a4ae9be7c2e8b62020f43" hidden="1">#REF!</definedName>
    <definedName name="prolinks_1fb387720a024fd786dc4d4ad0d10ca7" hidden="1">#REF!</definedName>
    <definedName name="prolinks_1fc93707309d41c1ba3e830befa3d0bd" hidden="1">#REF!</definedName>
    <definedName name="prolinks_1fe84e1f756a4894a273edd257f6a8a8" hidden="1">#REF!</definedName>
    <definedName name="prolinks_1fefc480a9cc4a189db6a2c8b2b13879" hidden="1">#REF!</definedName>
    <definedName name="prolinks_1ff0158074954e69b72a386517cba619" hidden="1">#REF!</definedName>
    <definedName name="prolinks_1ff7835366a34b85b6f1d2615a589137" hidden="1">#REF!</definedName>
    <definedName name="prolinks_2012f000cb2c4a249adf645abe0180e3" hidden="1">#REF!</definedName>
    <definedName name="prolinks_20230df9f722491bacc2f15e83197b96" hidden="1">#REF!</definedName>
    <definedName name="prolinks_203fa94cb5314366b02dae5d25b65661" hidden="1">#REF!</definedName>
    <definedName name="prolinks_207a206c20a54d4590d832c7540483a0" hidden="1">#REF!</definedName>
    <definedName name="prolinks_20908bfc0612469b9ef34cf4e292ca68" hidden="1">#REF!</definedName>
    <definedName name="prolinks_20e78a618c504d508df78107830e4eef" hidden="1">#REF!</definedName>
    <definedName name="prolinks_20f6df31689343a8b717207067726f1d" hidden="1">#REF!</definedName>
    <definedName name="prolinks_21211fad7789489590fb354b1952218e" hidden="1">#REF!</definedName>
    <definedName name="prolinks_214858de1d074c1a8dfe9e1a4ef6d498" hidden="1">#REF!</definedName>
    <definedName name="prolinks_21719eca22f5492688e1a89aba4e4287" hidden="1">#REF!</definedName>
    <definedName name="prolinks_218de5fe1d75468c9c6090d880ece1c2" hidden="1">#REF!</definedName>
    <definedName name="prolinks_21937cfc131041719d281f812628685f" hidden="1">#REF!</definedName>
    <definedName name="prolinks_219c2a6dce094c99a74cce47f4fc40f7" hidden="1">#REF!</definedName>
    <definedName name="prolinks_21d2a2e5c52c40d1af1d5cfa07fc9363" hidden="1">#REF!</definedName>
    <definedName name="prolinks_21e6bbc7ebc34c8c8d9273bbdca814b4" hidden="1">#REF!</definedName>
    <definedName name="prolinks_220033c9fe1f44c88c3571a6a02393c9" hidden="1">#REF!</definedName>
    <definedName name="prolinks_220edc06963a407085005b6ee2052ecc" hidden="1">#REF!</definedName>
    <definedName name="prolinks_221d294e67444058802f9f4f897929b4" hidden="1">#REF!</definedName>
    <definedName name="prolinks_222584ee64f8417db39a3c19b01a8bea" hidden="1">#REF!</definedName>
    <definedName name="prolinks_223a7f1fee2f40f2bfa8d0dab777e58e" hidden="1">#REF!</definedName>
    <definedName name="prolinks_226586b8d8c140d7a9b8917604736450" hidden="1">#REF!</definedName>
    <definedName name="prolinks_227c83df2b6947188eae5375be1e7ebc" hidden="1">#REF!</definedName>
    <definedName name="prolinks_228b049cdf984f03ae3264e25628da48" hidden="1">#REF!</definedName>
    <definedName name="prolinks_22c7920511ee49ad8285c9977279abf5" hidden="1">#REF!</definedName>
    <definedName name="prolinks_232368e1f6ff4755af4e422ca485e3c5" hidden="1">#REF!</definedName>
    <definedName name="prolinks_233a386ff4314ed593412244de295c7f" hidden="1">#REF!</definedName>
    <definedName name="prolinks_233f66f6d8d347c79fdba294c4c1bb44" hidden="1">#REF!</definedName>
    <definedName name="prolinks_2348c46322b84b2d95351737d3612809" hidden="1">#REF!</definedName>
    <definedName name="prolinks_236641f5187c4927a9154be06927d12a" hidden="1">#REF!</definedName>
    <definedName name="prolinks_236775aa90914f26b640df3a6687421d" hidden="1">#REF!</definedName>
    <definedName name="prolinks_239f65b7cec44edb8c280ac1b9798729" hidden="1">#REF!</definedName>
    <definedName name="prolinks_23dee8c5d17a408c8003a1123f3c58ca" hidden="1">#REF!</definedName>
    <definedName name="prolinks_23e259a6513b400d8922e422b1260855" hidden="1">#REF!</definedName>
    <definedName name="prolinks_23e6cc8ec4e644ef8dc95dd82e1a3e85" hidden="1">#REF!</definedName>
    <definedName name="prolinks_23eaeb31724c4363b4808f19c4e9f64d" hidden="1">#REF!</definedName>
    <definedName name="prolinks_24334cea753f4846a064658e7e773e92" hidden="1">#REF!</definedName>
    <definedName name="prolinks_243ebf326c164f8992bb01f72adde97b" hidden="1">#REF!</definedName>
    <definedName name="prolinks_245336956a044e4ca47ff8c180636c8d" hidden="1">#REF!</definedName>
    <definedName name="prolinks_245a813bc6764ecf9e54d9d4a0591566" hidden="1">#REF!</definedName>
    <definedName name="prolinks_2462fef44fee4ee1a71fdc0312e9000f" hidden="1">#REF!</definedName>
    <definedName name="prolinks_247f90f034104e3fb7c3264f57f4b88d" hidden="1">#REF!</definedName>
    <definedName name="prolinks_2483b45b51ef468a910c99a761ce1d00" hidden="1">#REF!</definedName>
    <definedName name="prolinks_248cea6f7a584d24869dee50e59a9c11" hidden="1">#REF!</definedName>
    <definedName name="prolinks_24a4fb87e3ec4870a25032b662acd6b7" hidden="1">#REF!</definedName>
    <definedName name="prolinks_24c7ced222ba4c1baf0a7ccbace1652a" hidden="1">#REF!</definedName>
    <definedName name="prolinks_24fd4d410e5e4a98a9af0be75fdb5e87" hidden="1">#REF!</definedName>
    <definedName name="prolinks_25009e1765da4cce9dacbec8d1db06a8" hidden="1">#REF!</definedName>
    <definedName name="prolinks_252aef7b2c0b4338b983dbb2b550610e" hidden="1">#REF!</definedName>
    <definedName name="prolinks_2530602b44e94d829a76c547f708e9d3" hidden="1">#REF!</definedName>
    <definedName name="prolinks_2530be85b28a4ff5898e436525ea69db" hidden="1">#REF!</definedName>
    <definedName name="prolinks_254c1d7e7f67455aa7bc2f97eb176232" hidden="1">#REF!</definedName>
    <definedName name="prolinks_255f36f3d6fb444997da8995625111c9" hidden="1">#REF!</definedName>
    <definedName name="prolinks_2580cc3a00024eb3bc5628e9a924c9e7" hidden="1">#REF!</definedName>
    <definedName name="prolinks_25aa38dd98a54292ba7c382c24b9087d" hidden="1">#REF!</definedName>
    <definedName name="prolinks_25b06e5748fc4e839625c58737ee6847" hidden="1">#REF!</definedName>
    <definedName name="prolinks_25b4aa0422b44a118bdc8b2b5d33ecfa" hidden="1">#REF!</definedName>
    <definedName name="prolinks_25d33c5900944ac08952bc42bec2dbe6" hidden="1">#REF!</definedName>
    <definedName name="prolinks_25d98857084046ae93ea33f3c746ded1" hidden="1">#REF!</definedName>
    <definedName name="prolinks_25e64acfeeed40a38e9d5329aeba3189" hidden="1">#REF!</definedName>
    <definedName name="prolinks_25f1f3cc0f9144e3ad65a2db540cb75f" hidden="1">#REF!</definedName>
    <definedName name="prolinks_25f56bf869e849b0bde8bdf0a51bd25d" hidden="1">#REF!</definedName>
    <definedName name="prolinks_25f8fc67b2314b14926bd51a88859601" hidden="1">#REF!</definedName>
    <definedName name="prolinks_25fcc20a5da54a43b46953a406e8266e" hidden="1">#REF!</definedName>
    <definedName name="prolinks_26472fcd973547c6b97b876d516584bc" hidden="1">#REF!</definedName>
    <definedName name="prolinks_26584ff7e5a64a1e86d8aa48822d3cd1" hidden="1">#REF!</definedName>
    <definedName name="prolinks_26627fe483b24261aa0d517a2ced6272" hidden="1">#REF!</definedName>
    <definedName name="prolinks_2683b6cfc3b740178558f983e59fce68" hidden="1">#REF!</definedName>
    <definedName name="prolinks_26c3143200ed435788894c4640daf43f" hidden="1">#REF!</definedName>
    <definedName name="prolinks_26d690d6c4a64a38b3b57f17f051ad6b" hidden="1">#REF!</definedName>
    <definedName name="prolinks_26e26b23c5b94459b2b562682e57c120" hidden="1">#REF!</definedName>
    <definedName name="prolinks_26ed67a57f3a41fb879f58dd9cd9f5d6" hidden="1">#REF!</definedName>
    <definedName name="prolinks_26f3e0bbe29c444183eab0b2b6f7bf3b" hidden="1">#REF!</definedName>
    <definedName name="prolinks_271267d908584a88b58d8273ad958fa5" hidden="1">#REF!</definedName>
    <definedName name="prolinks_271dd2253a4348349aa03a89da78edd7" hidden="1">#REF!</definedName>
    <definedName name="prolinks_273ba44a94f342638c30dc40679064ab" hidden="1">#REF!</definedName>
    <definedName name="prolinks_274bd06a782e4b98b1de13caa938f8f4" hidden="1">#REF!</definedName>
    <definedName name="prolinks_27613b6a1ff74895b6e39257b44027aa" hidden="1">#REF!</definedName>
    <definedName name="prolinks_276ca78cf26649e4b7a3a327dd4da882" hidden="1">#REF!</definedName>
    <definedName name="prolinks_2780dbcdba85416780d4fc35c0dec4ca" hidden="1">#REF!</definedName>
    <definedName name="prolinks_278bd4a14dc448ea83ae2517c12c0f42" hidden="1">#REF!</definedName>
    <definedName name="prolinks_278eeb1b75044b01a0711673891a9642" hidden="1">#REF!</definedName>
    <definedName name="prolinks_27a50a6cb52e4e93991e36151efa6158" hidden="1">#REF!</definedName>
    <definedName name="prolinks_27ad66bb84214e54ba60b0d974dac292" hidden="1">#REF!</definedName>
    <definedName name="prolinks_27d567671e474aa8bea7e7105c90a236" hidden="1">#REF!</definedName>
    <definedName name="prolinks_27dbf8c2dbc940389ae7d7a9dcd3071d" hidden="1">#REF!</definedName>
    <definedName name="prolinks_27f459a0dee1432ea25e74a1207952df" hidden="1">#REF!</definedName>
    <definedName name="prolinks_289a38c805154d1d999cb02c2413bf57" hidden="1">#REF!</definedName>
    <definedName name="prolinks_28b7946dcc91429da469cd105fe902e9" hidden="1">#REF!</definedName>
    <definedName name="prolinks_28d203110c1b4bddbd8c0ce5056ba0f2" hidden="1">#REF!</definedName>
    <definedName name="prolinks_2902999e47974c2ebadb91b6af5ef65f" hidden="1">#REF!</definedName>
    <definedName name="prolinks_2913b09a0871490cbf05aa81a30a1234" hidden="1">#REF!</definedName>
    <definedName name="prolinks_2926db99ba1d4fd1bf6a20253e5e71a6" hidden="1">#REF!</definedName>
    <definedName name="prolinks_2966a53fbb2e45f5a961983b262ecc6a" hidden="1">#REF!</definedName>
    <definedName name="prolinks_2977225df81a40539578bf9921a97dc3" hidden="1">#REF!</definedName>
    <definedName name="prolinks_2978c8eb0ad54464b16dc24a1ae2e277" hidden="1">#REF!</definedName>
    <definedName name="prolinks_2982d680626649f3ab04691777ca63aa" hidden="1">#REF!</definedName>
    <definedName name="prolinks_2983c5b817b14f2d9f0e78935236cbb9" hidden="1">#REF!</definedName>
    <definedName name="prolinks_299e7c5ba79a4412af6f562117ecb6da" hidden="1">#REF!</definedName>
    <definedName name="prolinks_29a26f4044504e9a843aec9b12107bfe" hidden="1">#REF!</definedName>
    <definedName name="prolinks_29b3d60764e04860b32038729a58b536" hidden="1">#REF!</definedName>
    <definedName name="prolinks_29bc4cb8cf1948c783e8b47c023ed84b" hidden="1">#REF!</definedName>
    <definedName name="prolinks_29d13abac64b429189681ee4648503d7" hidden="1">#REF!</definedName>
    <definedName name="prolinks_29d7cf4240cd4d42bc5a2143a06d0e3b" hidden="1">#REF!</definedName>
    <definedName name="prolinks_29dc2e1f4c464c8692e8c7bc57863389" hidden="1">#REF!</definedName>
    <definedName name="prolinks_2a2160afa0004ccdb18a04ca52e51168" hidden="1">#REF!</definedName>
    <definedName name="prolinks_2a2d0ee3a45a4d68a9dfd715938b16c7" hidden="1">#REF!</definedName>
    <definedName name="prolinks_2a34907c185b4c65abc1520c1e452e7c" hidden="1">#REF!</definedName>
    <definedName name="prolinks_2a771983c0d64800b13b3739141f4ee9" hidden="1">#REF!</definedName>
    <definedName name="prolinks_2a80a97f83154ae3a3b387e36bde7ff8" hidden="1">#REF!</definedName>
    <definedName name="prolinks_2a991e41074743d1a54ef43fb446932e" hidden="1">#REF!</definedName>
    <definedName name="prolinks_2ab06ef2a9794efca25329042f71df52" hidden="1">#REF!</definedName>
    <definedName name="prolinks_2ad9850d07b94934982ccd6150836e6b" hidden="1">#REF!</definedName>
    <definedName name="prolinks_2afa005728c14e49a3d7da59c603fb00" hidden="1">#REF!</definedName>
    <definedName name="prolinks_2b095c0e12584aa296fcf86e54a7af82" hidden="1">#REF!</definedName>
    <definedName name="prolinks_2b1297d4c8f44d6e85e2e6ea9dba77e1" hidden="1">#REF!</definedName>
    <definedName name="prolinks_2b3abe7ede2a4f0d92e5928229253b74" hidden="1">#REF!</definedName>
    <definedName name="prolinks_2b3e78c277ea4f0a9174ad05ecae334c" hidden="1">#REF!</definedName>
    <definedName name="prolinks_2b49d620c271401cb3b28fc26436d667" hidden="1">#REF!</definedName>
    <definedName name="prolinks_2b609202629348e69cad772cedcdb1ea" hidden="1">#REF!</definedName>
    <definedName name="prolinks_2b67c567069d4fedaea4b30cba426e37" hidden="1">#REF!</definedName>
    <definedName name="prolinks_2bec1db307544c409b4991d82b453536" hidden="1">#REF!</definedName>
    <definedName name="prolinks_2bf39524de8f421b9e532ac9c801e280" hidden="1">#REF!</definedName>
    <definedName name="prolinks_2c05a3c61ae14c819f0753e99a47f848" hidden="1">#REF!</definedName>
    <definedName name="prolinks_2c14b38891474372a82d096a0b4fd773" hidden="1">#REF!</definedName>
    <definedName name="prolinks_2c194f9875ed4075b1983a00b1e434ab" hidden="1">#REF!</definedName>
    <definedName name="prolinks_2c27b3f330f6461b869ef29bf82b4831" hidden="1">#REF!</definedName>
    <definedName name="prolinks_2c8e63e69e7d49708e7a28319a23f268" hidden="1">#REF!</definedName>
    <definedName name="prolinks_2cb23648b0bb4a7fbb48ed55081c6825" hidden="1">#REF!</definedName>
    <definedName name="prolinks_2ce6d88e3f4d46969fffa4936747c557" hidden="1">#REF!</definedName>
    <definedName name="prolinks_2cffa05e3bbc460a9a71601b9ab2ca75" hidden="1">#REF!</definedName>
    <definedName name="prolinks_2d0bc43091524c44b98e815fa87eeff3" hidden="1">#REF!</definedName>
    <definedName name="prolinks_2d151470dfe24da98a8dd1b5e0b57768" hidden="1">#REF!</definedName>
    <definedName name="prolinks_2d1d118b1534463e951f891e2e0379ae" hidden="1">#REF!</definedName>
    <definedName name="prolinks_2d34c6f65f3245a0bf81e9f9d13630b2" hidden="1">#REF!</definedName>
    <definedName name="prolinks_2d37d3f5c0a74955b9ffcfc88daa907a" hidden="1">#REF!</definedName>
    <definedName name="prolinks_2d78374bcd2746e5a2669aac01ec9679" hidden="1">#REF!</definedName>
    <definedName name="prolinks_2d92d9c731b84954b7f3e5a9791e7735" hidden="1">#REF!</definedName>
    <definedName name="prolinks_2d94b4be1be643018e3487f85f186a44" hidden="1">#REF!</definedName>
    <definedName name="prolinks_2db1f114cc7b4df29a7e73fbde0b25c1" hidden="1">#REF!</definedName>
    <definedName name="prolinks_2ddf470401764d728ae75afc1c63ccae" hidden="1">#REF!</definedName>
    <definedName name="prolinks_2de5d0034d214398b129109979a1f46d" hidden="1">#REF!</definedName>
    <definedName name="prolinks_2df1659ef4b643aa865d7645df4e8958" hidden="1">#REF!</definedName>
    <definedName name="prolinks_2df5a08e51684e5183c7de83ef078bcf" hidden="1">#REF!</definedName>
    <definedName name="prolinks_2e16a613677949c1b3a7378e8559084e" hidden="1">#REF!</definedName>
    <definedName name="prolinks_2e186906b36f45dda124104eb2f5b16f" hidden="1">#REF!</definedName>
    <definedName name="prolinks_2e30cacaeea247be8a96129288863ebc" hidden="1">#REF!</definedName>
    <definedName name="prolinks_2e323a0161bd444ebde57495f89cf581" hidden="1">#REF!</definedName>
    <definedName name="prolinks_2e48436b48374de78a8f0ef2e2b96aea" hidden="1">#REF!</definedName>
    <definedName name="prolinks_2e4ebdad2b394da6b983d4c95e644225" hidden="1">#REF!</definedName>
    <definedName name="prolinks_2e5789b40aa74e7099092160af122529" hidden="1">#REF!</definedName>
    <definedName name="prolinks_2e5e2120d4f04e36991e8de4a24cc5c7" hidden="1">#REF!</definedName>
    <definedName name="prolinks_2e6d3c4a34a04cf6a03d369ed1ded9e4" hidden="1">#REF!</definedName>
    <definedName name="prolinks_2eb1cafb7a024c15b892117f9ba4af54" hidden="1">#REF!</definedName>
    <definedName name="prolinks_2ec54bfd32d94077a3c26cb78e9e6c4e" hidden="1">#REF!</definedName>
    <definedName name="prolinks_2ed3fc07176046c7ab206129f56e3b87" hidden="1">#REF!</definedName>
    <definedName name="prolinks_2ee22d9f65c9491bb0f42fb5e5869ce3" hidden="1">#REF!</definedName>
    <definedName name="prolinks_2ee988d0709047879c5bb9459e5c41dd" hidden="1">#REF!</definedName>
    <definedName name="prolinks_2efed79e4e744748941da00f39052c6a" hidden="1">#REF!</definedName>
    <definedName name="prolinks_2f0637c0e83f4047959452b3603fe321" hidden="1">#REF!</definedName>
    <definedName name="prolinks_2f43946bf3964667a6f58766f0cfa8f3" hidden="1">#REF!</definedName>
    <definedName name="prolinks_2f829bca93f84b8282b80e4f1ccd16ea" hidden="1">#REF!</definedName>
    <definedName name="prolinks_2fef8b6117e74e409990eefc3d82a20b" hidden="1">#REF!</definedName>
    <definedName name="prolinks_2ff6a4a347044d04bbf56a3b8c569ce8" hidden="1">#REF!</definedName>
    <definedName name="prolinks_301859d3b3b14ade8e73c1c54600d4ed" hidden="1">#REF!</definedName>
    <definedName name="prolinks_30313bc7ab7544b88c7f627da84e6d53" hidden="1">#REF!</definedName>
    <definedName name="prolinks_305f21e5f75d47a791ee47452cbfd07a" hidden="1">#REF!</definedName>
    <definedName name="prolinks_307a1abeab34464785bb9554337a0862" hidden="1">#REF!</definedName>
    <definedName name="prolinks_309051f7425447558c3650a67ac47c58" hidden="1">#REF!</definedName>
    <definedName name="prolinks_3097512ddb5640c583d5d131264b834a" hidden="1">#REF!</definedName>
    <definedName name="prolinks_30bbaccc676740cfbcbb48c9e5834370" hidden="1">#REF!</definedName>
    <definedName name="prolinks_30c862d23f9240f3be64eb9917365d19" hidden="1">#REF!</definedName>
    <definedName name="prolinks_30f7da32e87946fa94da721cf624e30d" hidden="1">#REF!</definedName>
    <definedName name="prolinks_310461e61c7546d4966040f10d1454b9" hidden="1">#REF!</definedName>
    <definedName name="prolinks_3142d3090f0f413eb9d65550bcf773c1" hidden="1">#REF!</definedName>
    <definedName name="prolinks_3149c3372e194b9ab0d777f125f1b2cc" hidden="1">#REF!</definedName>
    <definedName name="prolinks_315add33835c46549443f6e8b14ad5f1" hidden="1">#REF!</definedName>
    <definedName name="prolinks_316604b0735f438faa4ee84184b94aef" hidden="1">#REF!</definedName>
    <definedName name="prolinks_318ba682578c466e92f5e93279c25f09" hidden="1">#REF!</definedName>
    <definedName name="prolinks_31942b99801e4bcfbf9af3381363f000" hidden="1">#REF!</definedName>
    <definedName name="prolinks_319434abeb18485dad8745ec732cb741" hidden="1">#REF!</definedName>
    <definedName name="prolinks_31994b03fdd54bec8c23cb084772ec74" hidden="1">#REF!</definedName>
    <definedName name="prolinks_3199a2623f5843a1924cb94eb13e9e5b" hidden="1">#REF!</definedName>
    <definedName name="prolinks_31bef875ac3f4af9bec69bd7a636fe43" hidden="1">#REF!</definedName>
    <definedName name="prolinks_31d9e707960a4dd9ad13ac606bd9b462" hidden="1">#REF!</definedName>
    <definedName name="prolinks_31f3b2fa6a854868bcefe0918cd4de03" hidden="1">#REF!</definedName>
    <definedName name="prolinks_31ff9aeb385c4f0189453a8f92564a2e" hidden="1">#REF!</definedName>
    <definedName name="prolinks_320b408e6776475ea32c5bd7886b32ff" hidden="1">#REF!</definedName>
    <definedName name="prolinks_322142e5195749639f24edb75d805c6e" hidden="1">#REF!</definedName>
    <definedName name="prolinks_323e14cffceb4a3789732870a7809337" hidden="1">#REF!</definedName>
    <definedName name="prolinks_3254484f7e5d499a9b63a34e83dfc185" hidden="1">#REF!</definedName>
    <definedName name="prolinks_325bfe6e95934b3b80ef368fef487db8" hidden="1">#REF!</definedName>
    <definedName name="prolinks_325ddce97c5e42beb8dbdeb813f71b29" hidden="1">#REF!</definedName>
    <definedName name="prolinks_3260dffeb2e542d3bbd0dc38fd1fe67b" hidden="1">#REF!</definedName>
    <definedName name="prolinks_32703be4fcf346269fde17e70004c953" hidden="1">#REF!</definedName>
    <definedName name="prolinks_32930c9844de4f7e894025759e778982" hidden="1">#REF!</definedName>
    <definedName name="prolinks_3298809c6529453f937501063a99f4aa" hidden="1">#REF!</definedName>
    <definedName name="prolinks_329b5472942144228c7e4c9c4f7559bd" hidden="1">#REF!</definedName>
    <definedName name="prolinks_329bd55511a1411898fbbb0dd4380c48" hidden="1">#REF!</definedName>
    <definedName name="prolinks_32b76f49ca984aa792f3aee3d7accf30" hidden="1">#REF!</definedName>
    <definedName name="prolinks_32c6959ec2124e8caa26841f0cb7cac5" hidden="1">#REF!</definedName>
    <definedName name="prolinks_32cfbcad1bed471ea9e51e30ffcea986" hidden="1">#REF!</definedName>
    <definedName name="prolinks_32d6e0e6cfa447cca5928571a3fdf4f0" hidden="1">#REF!</definedName>
    <definedName name="prolinks_32de7502ebf84f6c82320d4b70c8d7bf" hidden="1">#REF!</definedName>
    <definedName name="prolinks_32eb0149d1c04a4494edd18f89765473" hidden="1">#REF!</definedName>
    <definedName name="prolinks_32f00d7ed098449ab204996abe5fe2d2" hidden="1">#REF!</definedName>
    <definedName name="prolinks_330cc6aa2aec47a4bde96dfc81e44df1" hidden="1">#REF!</definedName>
    <definedName name="prolinks_33509c0ac6d9420093468dee786c09eb" hidden="1">#REF!</definedName>
    <definedName name="prolinks_339d537c93774190b73c14ee46dcb8da" hidden="1">#REF!</definedName>
    <definedName name="prolinks_33d6046ee2e4490a96ce0522fe6288e1" hidden="1">#REF!</definedName>
    <definedName name="prolinks_33de1d64921b410c80d804fd1d5a77e3" hidden="1">#REF!</definedName>
    <definedName name="prolinks_346143e7e361477688f5efc851a44182" hidden="1">#REF!</definedName>
    <definedName name="prolinks_3485a98ac93d4ab3ab7898771c3a74ae" hidden="1">#REF!</definedName>
    <definedName name="prolinks_34b9da30d375446f8cecfb4becb6d2be" hidden="1">#REF!</definedName>
    <definedName name="prolinks_34bb28c21116482aa8ccfadc810f2f0e" hidden="1">#REF!</definedName>
    <definedName name="prolinks_34ca4a8cde4741de87bfdb79712ecfc4" hidden="1">#REF!</definedName>
    <definedName name="prolinks_34e49a71bc3d48b2ac025c820b48ae65" hidden="1">#REF!</definedName>
    <definedName name="prolinks_3511ebf5a81f4b558ef5e6dc668474ac" hidden="1">#REF!</definedName>
    <definedName name="prolinks_35166d5939a04ebea1700359573d2370" hidden="1">#REF!</definedName>
    <definedName name="prolinks_3558ee2268c04a2e807ff66606f9fd48" hidden="1">#REF!</definedName>
    <definedName name="prolinks_35899e96353643edb00aaa891bdd6946" hidden="1">#REF!</definedName>
    <definedName name="prolinks_35a65b884bec4e988476cee93cc961c7" hidden="1">#REF!</definedName>
    <definedName name="prolinks_35b3c387587b475e8e029daf2cae2d45" hidden="1">#REF!</definedName>
    <definedName name="prolinks_35bbfd086f88449e9efcfe52ad38deaa" hidden="1">#REF!</definedName>
    <definedName name="prolinks_35e30e3b710b4d04a4a9a060c3db84cd" hidden="1">#REF!</definedName>
    <definedName name="prolinks_3603cead091f4069847158f5a40d53ce" hidden="1">#REF!</definedName>
    <definedName name="prolinks_362c5071ae5c493c8e61e5554db956cf" hidden="1">#REF!</definedName>
    <definedName name="prolinks_364a0e9def584b3aacd0fc644553b1b6" hidden="1">#REF!</definedName>
    <definedName name="prolinks_365e18a366fc4385a6a7dc09e898dd79" hidden="1">#REF!</definedName>
    <definedName name="prolinks_367753f818af44738601879c1d5e58dc" hidden="1">#REF!</definedName>
    <definedName name="prolinks_3691875d119b4019b407967c0f7a1779" hidden="1">#REF!</definedName>
    <definedName name="prolinks_36980ead452a42559831203b531c2d86" hidden="1">#REF!</definedName>
    <definedName name="prolinks_369f8f5857a2408ea3cebe0c0be769dc" hidden="1">#REF!</definedName>
    <definedName name="prolinks_36b77913708c4f069aabb05542835052" hidden="1">#REF!</definedName>
    <definedName name="prolinks_36c639776dfe43fca791c01868c3eae9" hidden="1">#REF!</definedName>
    <definedName name="prolinks_36d1f14ae5db4137b72e427ae2b611d6" hidden="1">#REF!</definedName>
    <definedName name="prolinks_36d543af78e74b2ab9b5c8bf39e9a6f3" hidden="1">#REF!</definedName>
    <definedName name="prolinks_36e27f85459b47c2a1000d5a9dde9785" hidden="1">#REF!</definedName>
    <definedName name="prolinks_370c8d9c6c4948a5a59acebaae871a8e" hidden="1">#REF!</definedName>
    <definedName name="prolinks_373cc6ca41444fdca4ac7a5e3b10fad0" hidden="1">#REF!</definedName>
    <definedName name="prolinks_375c1eddc2814a0e9296634283afe1ef" hidden="1">#REF!</definedName>
    <definedName name="prolinks_376125a5be4645f5bc6cb6fc30d49b7b" hidden="1">#REF!</definedName>
    <definedName name="prolinks_376418aaddc949cab3b4a8fe753062e4" hidden="1">#REF!</definedName>
    <definedName name="prolinks_379d8dae7a0948dfb0184c5e77377e0e" hidden="1">#REF!</definedName>
    <definedName name="prolinks_37a287f7b8c84cb2bf1ceb0a6d5f6e4d" hidden="1">#REF!</definedName>
    <definedName name="prolinks_37aecab381134e81a209dd5ecdae223c" hidden="1">#REF!</definedName>
    <definedName name="prolinks_37fa1ecc5da94ed387b78eb2cd9a0cfc" hidden="1">#REF!</definedName>
    <definedName name="prolinks_383e2a17f5a14d03a7c4b082ed8f0fd8" hidden="1">#REF!</definedName>
    <definedName name="prolinks_38540b1170ca40f6bb411a1becd4fa2b" hidden="1">#REF!</definedName>
    <definedName name="prolinks_3865678ec69c486c9a45bf220e43560b" hidden="1">#REF!</definedName>
    <definedName name="prolinks_3877c23d7f7b473e91993481575b572a" hidden="1">#REF!</definedName>
    <definedName name="prolinks_387a0c68bee54981abfece64d408c5f6" hidden="1">#REF!</definedName>
    <definedName name="prolinks_3884f5c890af4f869b2af20474feed34" hidden="1">#REF!</definedName>
    <definedName name="prolinks_38872c93152843cc898ae0f03638ac89" hidden="1">#REF!</definedName>
    <definedName name="prolinks_3888ed4afb904f1486d8f41632d5bebb" hidden="1">#REF!</definedName>
    <definedName name="prolinks_388cc2c918394bf7ae427ad9721c8718" hidden="1">#REF!</definedName>
    <definedName name="prolinks_38acff28c6f44c4ba865dd728f39b446" hidden="1">#REF!</definedName>
    <definedName name="prolinks_38bbce7588234e408f0c95ac1240d7dc" hidden="1">#REF!</definedName>
    <definedName name="prolinks_38c41f54604249a78194d77b64300b11" hidden="1">#REF!</definedName>
    <definedName name="prolinks_38d60f2b433345748c26c39b4b1585bc" hidden="1">#REF!</definedName>
    <definedName name="prolinks_38e36f5836b147e38c5705582572ad2d" hidden="1">#REF!</definedName>
    <definedName name="prolinks_38f5b556c7b14bdc96842b6413208e43" hidden="1">#REF!</definedName>
    <definedName name="prolinks_392e1a19200f4fb6913d9f75f4a64c84" hidden="1">#REF!</definedName>
    <definedName name="prolinks_394dc9b46d054d02b460a03034998cf5" hidden="1">#REF!</definedName>
    <definedName name="prolinks_39503db531ea431e89c1d864bd587f7b" hidden="1">#REF!</definedName>
    <definedName name="prolinks_3971b2d2a9fd415aa4b63f80c59da8bf" hidden="1">#REF!</definedName>
    <definedName name="prolinks_399ef4ab416844dda16ed6ee50a4c8e9" hidden="1">#REF!</definedName>
    <definedName name="prolinks_39b136b5556643e19ffcb2019b5c7e0d" hidden="1">#REF!</definedName>
    <definedName name="prolinks_39d651318d8c46b9b09eba5f7cf24c86" hidden="1">#REF!</definedName>
    <definedName name="prolinks_39f5ad6670ba4e6f97044d577757a816" hidden="1">#REF!</definedName>
    <definedName name="prolinks_3a05dbeacc1a4aac825c8c164a42b85b" hidden="1">#REF!</definedName>
    <definedName name="prolinks_3a0988900767413287fd9859064050e6" hidden="1">#REF!</definedName>
    <definedName name="prolinks_3a0bd23710ee4b3f81a19211a69165a4" hidden="1">#REF!</definedName>
    <definedName name="prolinks_3a2401d91c484102aed8e3288da70c20" hidden="1">#REF!</definedName>
    <definedName name="prolinks_3a5fa14e53614575bb59a1cea1849ad2" hidden="1">#REF!</definedName>
    <definedName name="prolinks_3a60daee83cb4b728e69a94655ed57fd" hidden="1">#REF!</definedName>
    <definedName name="prolinks_3a6d2eafa8eb42f9a00278186becb363" hidden="1">#REF!</definedName>
    <definedName name="prolinks_3abfa9f590c84d7194b413d00714231d" hidden="1">#REF!</definedName>
    <definedName name="prolinks_3ae09dfa9e0941c48014e939b6e07ecd" hidden="1">#REF!</definedName>
    <definedName name="prolinks_3af2839db9f54451b2191d7b64f2e0c3" hidden="1">#REF!</definedName>
    <definedName name="prolinks_3af6832cef48404a86bf5339222f84c5" hidden="1">#REF!</definedName>
    <definedName name="prolinks_3afdf5c79e344f6b92ad47f81851b5a5" hidden="1">#REF!</definedName>
    <definedName name="prolinks_3b0d0039d1de4a8797602cf23e2d496b" hidden="1">#REF!</definedName>
    <definedName name="prolinks_3b115416609046e79b42eab1a2cd1868" hidden="1">#REF!</definedName>
    <definedName name="prolinks_3b1d00ce63b644e0b74d49471c8fe0ac" hidden="1">#REF!</definedName>
    <definedName name="prolinks_3b67afe427184f9ca5a769be0c7a3872" hidden="1">#REF!</definedName>
    <definedName name="prolinks_3b6f0992f9d94c7d9971ec6a4a6f88ab" hidden="1">#REF!</definedName>
    <definedName name="prolinks_3b8a44f0449e4eeab7e3a3d0c5d8d283" hidden="1">#REF!</definedName>
    <definedName name="prolinks_3b8d25032a2649a58f2b0982450a8bed" hidden="1">#REF!</definedName>
    <definedName name="prolinks_3b9618954f464beaa86f6f695b6d8abf" hidden="1">#REF!</definedName>
    <definedName name="prolinks_3badcd5c8b5342458fcd3acd81a1d8e2" hidden="1">#REF!</definedName>
    <definedName name="prolinks_3be0ac974e594b50a6862ff22fb5027f" hidden="1">#REF!</definedName>
    <definedName name="prolinks_3be9ace786f9498798bc89ed41fbec12" hidden="1">#REF!</definedName>
    <definedName name="prolinks_3c2a7579010b4b899ba36053fb062611" hidden="1">#REF!</definedName>
    <definedName name="prolinks_3c2a9d95431d48fa89b291c87a8879b5" hidden="1">#REF!</definedName>
    <definedName name="prolinks_3c346ad6c1474c55be128ce8876b2688" hidden="1">#REF!</definedName>
    <definedName name="prolinks_3c34b7aa91014c5d9d6c84c19e89cb2d" hidden="1">#REF!</definedName>
    <definedName name="prolinks_3c3a36c3d87e4cdd8d85ee439ab47aad" hidden="1">#REF!</definedName>
    <definedName name="prolinks_3c51ef8f50f94aa0b2a8ad2c1bc93561" hidden="1">#REF!</definedName>
    <definedName name="prolinks_3c536917319044199d28589548bbad23" hidden="1">#REF!</definedName>
    <definedName name="prolinks_3c59da9a831b45898b2ff1d922df890f" hidden="1">#REF!</definedName>
    <definedName name="prolinks_3c707d18bf084329ad7407052a1d9a24" hidden="1">#REF!</definedName>
    <definedName name="prolinks_3ca2142a3dc84d61a9565cda48233131" hidden="1">#REF!</definedName>
    <definedName name="prolinks_3ca3194215fc4ba1a7876f8156b04b75" hidden="1">#REF!</definedName>
    <definedName name="prolinks_3cb63b74fc8c43bab55794d0d91c2dd1" hidden="1">#REF!</definedName>
    <definedName name="prolinks_3cb7eed99bf44df89d1bdafb0760cde1" hidden="1">#REF!</definedName>
    <definedName name="prolinks_3cc031956ae5440f9ed0ed02b4635b1b" hidden="1">#REF!</definedName>
    <definedName name="prolinks_3cc04f8305854efda9cc175aaa9c6092" hidden="1">#REF!</definedName>
    <definedName name="prolinks_3d214604cd444f0bae5f301722a9da03" hidden="1">#REF!</definedName>
    <definedName name="prolinks_3d41cfc9dbb646adaa54271344e1c65d" hidden="1">#REF!</definedName>
    <definedName name="prolinks_3da725dd688b467b98ccae53d5559c1c" hidden="1">#REF!</definedName>
    <definedName name="prolinks_3da74e6585894df3abca72cc7ff0e225" hidden="1">#REF!</definedName>
    <definedName name="prolinks_3da96b498dc44987a51e3dd1686cf76f" hidden="1">#REF!</definedName>
    <definedName name="prolinks_3dd43705a4d945ec9cdd1f0761b83ce5" hidden="1">#REF!</definedName>
    <definedName name="prolinks_3ded82eb9e7b477dbf25696ddf515cf1" hidden="1">#REF!</definedName>
    <definedName name="prolinks_3e1066c0bfd2452aa3dcaeece4e88262" hidden="1">#REF!</definedName>
    <definedName name="prolinks_3e1b07ece9c5463bb0af279557637e55" hidden="1">#REF!</definedName>
    <definedName name="prolinks_3e3f7207085c4afe82b8b5e5ff161156" hidden="1">#REF!</definedName>
    <definedName name="prolinks_3e41586eeca74c4fa1de123cfab926f5" hidden="1">#REF!</definedName>
    <definedName name="prolinks_3e458b3ac3f84d0b8a9577caba82eeba" hidden="1">#REF!</definedName>
    <definedName name="prolinks_3e5ec31b81ce447b9cb1cae0e01ad019" hidden="1">#REF!</definedName>
    <definedName name="prolinks_3e6759029c90450fb68060453f8a2ee3" hidden="1">#REF!</definedName>
    <definedName name="prolinks_3e6b216554d8428a87932c12754e8236" hidden="1">#REF!</definedName>
    <definedName name="prolinks_3e7f8d5d2be24f63b65e37a5b9cf7a3c" hidden="1">#REF!</definedName>
    <definedName name="prolinks_3e98b92330d84ca99e62fa7951f138eb" hidden="1">#REF!</definedName>
    <definedName name="prolinks_3ed477cd87e44d50a4760340d8fdbf0c" hidden="1">#REF!</definedName>
    <definedName name="prolinks_3f0a2167525548e380c6b3cf2b42f8e8" hidden="1">#REF!</definedName>
    <definedName name="prolinks_3f41902e74f24e3aa5613e19d0e15746" hidden="1">#REF!</definedName>
    <definedName name="prolinks_3f49dbeaf51c453286b08abc98968529" hidden="1">#REF!</definedName>
    <definedName name="prolinks_3f502b8916324e349d701909108d171e" hidden="1">#REF!</definedName>
    <definedName name="prolinks_3f935424cfcd427592c343df51a94b66" hidden="1">#REF!</definedName>
    <definedName name="prolinks_3fbcd3579e2940c8b0c408303f36afc0" hidden="1">#REF!</definedName>
    <definedName name="prolinks_3fbf074d0efc40128879192cd70e3dcf" hidden="1">#REF!</definedName>
    <definedName name="prolinks_3fcccf1c93c7476f9b401f19854481c8" hidden="1">#REF!</definedName>
    <definedName name="prolinks_3fd70159cbd643549f74dc7b3c1f7280" hidden="1">#REF!</definedName>
    <definedName name="prolinks_3fd8b79799d2419e9dbbfdf215a5f652" hidden="1">#REF!</definedName>
    <definedName name="prolinks_3fdf6dd2e58347e199ea86e35f7af9b4" hidden="1">#REF!</definedName>
    <definedName name="prolinks_3fe04871ea9d4b1d93f83c11fee65ab3" hidden="1">#REF!</definedName>
    <definedName name="prolinks_4019cf09d3a94379a1e39e83e73e9a44" hidden="1">#REF!</definedName>
    <definedName name="prolinks_40301d35b9d14930b202c8686c07110c" hidden="1">#REF!</definedName>
    <definedName name="prolinks_403f5a13d9f64a96897b57c64216d83c" hidden="1">#REF!</definedName>
    <definedName name="prolinks_4059d08b8ab04e46956a04fd15893077" hidden="1">#REF!</definedName>
    <definedName name="prolinks_40605fd9f93e496f866dabd98c3deb1c" hidden="1">#REF!</definedName>
    <definedName name="prolinks_406436d84a0b4f11ade4adf283e5365a" hidden="1">#REF!</definedName>
    <definedName name="prolinks_40794173f66d471fbfdcf18952484d96" hidden="1">#REF!</definedName>
    <definedName name="prolinks_407eaec753334e9eba63c4de2089e1f4" hidden="1">#REF!</definedName>
    <definedName name="prolinks_40a77b6c47b1404f91a13bc8ced90b14" hidden="1">#REF!</definedName>
    <definedName name="prolinks_40a83d09d22f4852afb9e17427484e80" hidden="1">#REF!</definedName>
    <definedName name="prolinks_40ae80d19e024fd0adaf41933cbf91e7" hidden="1">#REF!</definedName>
    <definedName name="prolinks_40b5e3dd2e4a419ea4ad9f7b682664a1" hidden="1">#REF!</definedName>
    <definedName name="prolinks_40b630cd12984d7ea3285e6e86d91029" hidden="1">#REF!</definedName>
    <definedName name="prolinks_40d323a1f4d04716902342641483c5ff" hidden="1">#REF!</definedName>
    <definedName name="prolinks_40fb2ce9217c476b89d14d714be145bb" hidden="1">#REF!</definedName>
    <definedName name="prolinks_41342b0c62ee4a669d25021c6d3d4c57" hidden="1">#REF!</definedName>
    <definedName name="prolinks_41399f5210b6439fb81d6463da6d1eb7" hidden="1">#REF!</definedName>
    <definedName name="prolinks_4159981f12c542708d51c2b161a87bbc" hidden="1">#REF!</definedName>
    <definedName name="prolinks_41774052343f410a84ad3e6ee8440585" hidden="1">#REF!</definedName>
    <definedName name="prolinks_41790d83d2554850ab05ee3e3b3b080d" hidden="1">#REF!</definedName>
    <definedName name="prolinks_4179103d243e4ebe9a5ee5d1471409a8" hidden="1">#REF!</definedName>
    <definedName name="prolinks_417aacb1659c4346abebed1f4916cb0d" hidden="1">#REF!</definedName>
    <definedName name="prolinks_41b9ece57c7743468d09b86585a612f5" hidden="1">#REF!</definedName>
    <definedName name="prolinks_41bf2a89430f43dcaac11c148a3c3bae" hidden="1">#REF!</definedName>
    <definedName name="prolinks_41cc8548ca0c4dbab6bf2b3d237215c4" hidden="1">#REF!</definedName>
    <definedName name="prolinks_41d081f6e64644cabc0cad472d44f650" hidden="1">#REF!</definedName>
    <definedName name="prolinks_41d74df89010453e9baabf31ff14ef17" hidden="1">#REF!</definedName>
    <definedName name="prolinks_41d7a117fd2142e9bf4ff2f0e3ce2436" hidden="1">#REF!</definedName>
    <definedName name="prolinks_41eaa111c6104b09947b2d8a045b8d6d" hidden="1">#REF!</definedName>
    <definedName name="prolinks_420cdf17218d457c816b0d9bcca690d0" hidden="1">#REF!</definedName>
    <definedName name="prolinks_422d1fef7933467ba415a76c749d92ec" hidden="1">#REF!</definedName>
    <definedName name="prolinks_423652bfb1f7449fad7499d1de20fc55" hidden="1">#REF!</definedName>
    <definedName name="prolinks_424f66e8cab248528e5477373053cd5a" hidden="1">#REF!</definedName>
    <definedName name="prolinks_4266c62bd2004392a3f3e6af928cd8fc" hidden="1">#REF!</definedName>
    <definedName name="prolinks_426ba20372b44437b97ce7f11787f908" hidden="1">#REF!</definedName>
    <definedName name="prolinks_42975abc652a40639b31804ef43e30ea" hidden="1">#REF!</definedName>
    <definedName name="prolinks_42a296b9e98b4646b8e93eede620afad" hidden="1">#REF!</definedName>
    <definedName name="prolinks_42a94009f0bc480ca741f09c8b8ab3b6" hidden="1">#REF!</definedName>
    <definedName name="prolinks_42a9fe0feaea4b6bbad04b2591ca26cd" hidden="1">#REF!</definedName>
    <definedName name="prolinks_42ac380571eb43a1909184f0f55b5f2d" hidden="1">#REF!</definedName>
    <definedName name="prolinks_42b04b74373f42278fdfe7cd3d9c3fd4" hidden="1">#REF!</definedName>
    <definedName name="prolinks_430b9ae7e26c4c969a66c25aaca15e2a" hidden="1">#REF!</definedName>
    <definedName name="prolinks_431053dbbd5c4aca9c9fb21cdeea4ca3" hidden="1">#REF!</definedName>
    <definedName name="prolinks_432234c454af452d8ea707fe17dccd33" hidden="1">#REF!</definedName>
    <definedName name="prolinks_436d40f878c3415885d54d2e418060b1" hidden="1">#REF!</definedName>
    <definedName name="prolinks_439515804e6f478b8b04c060769d3cf1" hidden="1">#REF!</definedName>
    <definedName name="prolinks_4399d39f01064b37ad3ec4e749727933" hidden="1">#REF!</definedName>
    <definedName name="prolinks_43a39943e3dc402eac65b9639c19b5f3" hidden="1">#REF!</definedName>
    <definedName name="prolinks_43ab2c387b3d4016a5eb3522cae5360d" hidden="1">#REF!</definedName>
    <definedName name="prolinks_43b2daffb9d54f3392b6fe57b406a9f5" hidden="1">#REF!</definedName>
    <definedName name="prolinks_43fe83a5cfa84083ab50a28aa354ca58" hidden="1">#REF!</definedName>
    <definedName name="prolinks_43ff8bdea2f54d9ca055d6132728a093" hidden="1">#REF!</definedName>
    <definedName name="prolinks_440acc6cec274217a14edb5ad6f21278" hidden="1">#REF!</definedName>
    <definedName name="prolinks_4423fb8c96924c9695b1cee56c3d950b" hidden="1">#REF!</definedName>
    <definedName name="prolinks_442e47ecdf8d4b2f9aa82b4d407a9af4" hidden="1">#REF!</definedName>
    <definedName name="prolinks_443514fed55143f8b6749edc00ca762b" hidden="1">#REF!</definedName>
    <definedName name="prolinks_443ace639c2c49689de7c316134644d5" hidden="1">#REF!</definedName>
    <definedName name="prolinks_443fadbf3a2a41198fa1cec5678cade6" hidden="1">#REF!</definedName>
    <definedName name="prolinks_4455ffcbb1d34e4db3927e298a94cd8f" hidden="1">#REF!</definedName>
    <definedName name="prolinks_44678bc9ec154a11815939335f963fb5" hidden="1">#REF!</definedName>
    <definedName name="prolinks_44a3cb7a0c744857bfa25c74692c4835" hidden="1">#REF!</definedName>
    <definedName name="prolinks_44e97ea2a5ff498080a864f4717ad7a1" hidden="1">#REF!</definedName>
    <definedName name="prolinks_4528956751c145cfb5f91869dde3e953" hidden="1">#REF!</definedName>
    <definedName name="prolinks_454987b7a7c942f99a01d95f3584f4d2" hidden="1">#REF!</definedName>
    <definedName name="prolinks_45513c098a184e36a055c386cf1b23c1" hidden="1">#REF!</definedName>
    <definedName name="prolinks_455e108abbbe4787830a40e572756439" hidden="1">#REF!</definedName>
    <definedName name="prolinks_4587f2353d5e40e38574d0921e97ea0e" hidden="1">#REF!</definedName>
    <definedName name="prolinks_45ac3c05ee2a4104b5aa982771ad10c4" hidden="1">#REF!</definedName>
    <definedName name="prolinks_45f52f8d0c824295ada2fd28470d580c" hidden="1">#REF!</definedName>
    <definedName name="prolinks_45fc59f87b634af9a95fed07e6b3ffaa" hidden="1">#REF!</definedName>
    <definedName name="prolinks_46139116cbc046eea0e58a2698334cf7" hidden="1">#REF!</definedName>
    <definedName name="prolinks_466b508693624be5b2af37d9c8810cd3" hidden="1">#REF!</definedName>
    <definedName name="prolinks_4679adca782748aaafad7c46a873ddd2" hidden="1">#REF!</definedName>
    <definedName name="prolinks_468fce9701254bd586d3fe217772ad12" hidden="1">#REF!</definedName>
    <definedName name="prolinks_46d8000c62394c1c99970e730ea755a0" hidden="1">#REF!</definedName>
    <definedName name="prolinks_46e4be60bf6f4116b0b614b27cb75c77" hidden="1">#REF!</definedName>
    <definedName name="prolinks_46f06ffec7aa431c929c0067c96acd81" hidden="1">#REF!</definedName>
    <definedName name="prolinks_4724fb86a9d445d5bc36a13e8b7386bd" hidden="1">#REF!</definedName>
    <definedName name="prolinks_4730f187b7e34917a566f4e50f1b0b02" hidden="1">#REF!</definedName>
    <definedName name="prolinks_473d32eb2de4419f88a09d628cbe5932" hidden="1">#REF!</definedName>
    <definedName name="prolinks_475cb30ed6424c5c8eadc8711b0ac43b" hidden="1">#REF!</definedName>
    <definedName name="prolinks_4767dacd5827462bb2db809e42ecc69a" hidden="1">#REF!</definedName>
    <definedName name="prolinks_4769192c36444f6ea567764d3dd06f99" hidden="1">#REF!</definedName>
    <definedName name="prolinks_4776b09d35e540ddb82ef6ecb92b888c" hidden="1">#REF!</definedName>
    <definedName name="prolinks_4784df39922d4325b2a2a366c5505d75" hidden="1">#REF!</definedName>
    <definedName name="prolinks_47c1532e1d754b7d9be68159e03328c7" hidden="1">#REF!</definedName>
    <definedName name="prolinks_47d61cf900ea4424808c2d6bc7b72413" hidden="1">#REF!</definedName>
    <definedName name="prolinks_47e9c03a42474b9f92b6b77553fa0732" hidden="1">#REF!</definedName>
    <definedName name="prolinks_480a68b40e474b649cc0672208ff76b9" hidden="1">#REF!</definedName>
    <definedName name="prolinks_481d5afed6b74885b10d1ccea9e6e809" hidden="1">#REF!</definedName>
    <definedName name="prolinks_483456e38fce4d2c8a97900ce4e35908" hidden="1">#REF!</definedName>
    <definedName name="prolinks_4835950fc4714ce6a6f67166b1559a08" hidden="1">#REF!</definedName>
    <definedName name="prolinks_483889b0b21d48c0a858cf0ab30af5e8" hidden="1">#REF!</definedName>
    <definedName name="prolinks_483b5650669b49d2adbc56d6c5486fcb" hidden="1">#REF!</definedName>
    <definedName name="prolinks_484d561727ff45509ed6d66a1ec1cd5c" hidden="1">#REF!</definedName>
    <definedName name="prolinks_48503db9476242a88905698b15d6b58f" hidden="1">#REF!</definedName>
    <definedName name="prolinks_4858aa5a8ede4fe38842bd2f97228822" hidden="1">#REF!</definedName>
    <definedName name="prolinks_48792eb0991c42a2be2b933d4062be36" hidden="1">#REF!</definedName>
    <definedName name="prolinks_487b5f565f094ecaa3fdfab1c98556e0" hidden="1">#REF!</definedName>
    <definedName name="prolinks_48d82f5cc23344368bf55b43370a4c26" hidden="1">#REF!</definedName>
    <definedName name="prolinks_48f1f46991da46bb884362f575f39e26" hidden="1">#REF!</definedName>
    <definedName name="prolinks_49012af17d054159b8df4454b0e36d78" hidden="1">#REF!</definedName>
    <definedName name="prolinks_4914b21b4f06448db94e5995f3ff93cd" hidden="1">#REF!</definedName>
    <definedName name="prolinks_4917e33c3117457d8f0df4d3f78042cc" hidden="1">#REF!</definedName>
    <definedName name="prolinks_49583a5883a44959ab36081f538d4a9a" hidden="1">#REF!</definedName>
    <definedName name="prolinks_49a3928e188849909109b4c93be7d3a3" hidden="1">#REF!</definedName>
    <definedName name="prolinks_49fe0a5494cb4eae94298fd9b0d791a1" hidden="1">#REF!</definedName>
    <definedName name="prolinks_4a0874412afa4cfabb11ccc7fea77a0e" hidden="1">#REF!</definedName>
    <definedName name="prolinks_4a390bb34a0d47f8a5d33b20dd706016" hidden="1">#REF!</definedName>
    <definedName name="prolinks_4a3b159c6c2447db97406c6aad0be898" hidden="1">#REF!</definedName>
    <definedName name="prolinks_4a5175d4c77d4d9b9b1dcb28612b5ceb" hidden="1">#REF!</definedName>
    <definedName name="prolinks_4a52c0604c914003a6542ce740f361aa" hidden="1">#REF!</definedName>
    <definedName name="prolinks_4a69228f22514add8bd09827c3cdeb5d" hidden="1">#REF!</definedName>
    <definedName name="prolinks_4a86b12236984dc4b1b273dc26552bd8" hidden="1">#REF!</definedName>
    <definedName name="prolinks_4a8f7be33c8544e1881ac10abf2ae5e4" hidden="1">#REF!</definedName>
    <definedName name="prolinks_4a9a560ad1bf48fe82838e48f06ef917" hidden="1">#REF!</definedName>
    <definedName name="prolinks_4adbf6decb8c4903a350c0b9f075cd5c" hidden="1">#REF!</definedName>
    <definedName name="prolinks_4b5338aa4c644ab2aea65ddb7a50e68e" hidden="1">#REF!</definedName>
    <definedName name="prolinks_4b8db9558f0c4a22bda57c99548b03c1" hidden="1">#REF!</definedName>
    <definedName name="prolinks_4bec91536adb4485b61e25e8eb1f8d5b" hidden="1">#REF!</definedName>
    <definedName name="prolinks_4bfba7fa444c461896b6c352af31b11f" hidden="1">#REF!</definedName>
    <definedName name="prolinks_4bfcfb0fe77b4b0b8b54c98f4a37ef60" hidden="1">#REF!</definedName>
    <definedName name="prolinks_4c075d1231d9405599895b76346980ca" hidden="1">#REF!</definedName>
    <definedName name="prolinks_4c168f828851442c8e7854b2b4d58131" hidden="1">#REF!</definedName>
    <definedName name="prolinks_4c2fa6600c184905bb4be9ac3101d343" hidden="1">#REF!</definedName>
    <definedName name="prolinks_4c5435c9f25946a98f0088e335d68b47" hidden="1">#REF!</definedName>
    <definedName name="prolinks_4c8e5fbc7c20426c9965b094958a30d9" hidden="1">#REF!</definedName>
    <definedName name="prolinks_4c9be24ebf504b7583d599628c3127e2" hidden="1">#REF!</definedName>
    <definedName name="prolinks_4ca512961dbb4488bce91ec4e1c1e389" hidden="1">#REF!</definedName>
    <definedName name="prolinks_4ca85776e58d4a57a51b55dc9569fa9a" hidden="1">#REF!</definedName>
    <definedName name="prolinks_4cd22c734272405995b5faeedb1cea72" hidden="1">#REF!</definedName>
    <definedName name="prolinks_4cda5908d9a941bab731521cb1698896" hidden="1">#REF!</definedName>
    <definedName name="prolinks_4cda723e232b417e84f27b6fa085f69d" hidden="1">#REF!</definedName>
    <definedName name="prolinks_4cf78b45800047b5903ee0ae3d5840b1" hidden="1">#REF!</definedName>
    <definedName name="prolinks_4cf8545aa0544ba68afd04fbcd5d76a2" hidden="1">#REF!</definedName>
    <definedName name="prolinks_4d08f455b7514557a42582a7810b98f4" hidden="1">#REF!</definedName>
    <definedName name="prolinks_4d2fc3fc5e2d472cb65541dad276612e" hidden="1">#REF!</definedName>
    <definedName name="prolinks_4d51e998bafd458dbbfff11a9f1cb96d" hidden="1">#REF!</definedName>
    <definedName name="prolinks_4d6c1c9a01b541dbaf582158456aa0c4" hidden="1">#REF!</definedName>
    <definedName name="prolinks_4d6e71d1d8b442788c20468a84415f98" hidden="1">#REF!</definedName>
    <definedName name="prolinks_4d7e3794d56944ceb63110cbe9ab6b6e" hidden="1">#REF!</definedName>
    <definedName name="prolinks_4d8b13591d5e44179ff2697f037415d9" hidden="1">#REF!</definedName>
    <definedName name="prolinks_4dc9d7f774724e7492e50c0fa57b1efa" hidden="1">#REF!</definedName>
    <definedName name="prolinks_4dd51225869349f28fbed3616e3856c5" hidden="1">#REF!</definedName>
    <definedName name="prolinks_4df63b2e81c04b448da871b34ec0b3be" hidden="1">#REF!</definedName>
    <definedName name="prolinks_4e03c63898d64e258148c061fc43f5cd" hidden="1">#REF!</definedName>
    <definedName name="prolinks_4e3366a442ce44689d67c1f78cfd07d8" hidden="1">#REF!</definedName>
    <definedName name="prolinks_4e57be29e0974547b3b07d04d2f5c5f2" hidden="1">#REF!</definedName>
    <definedName name="prolinks_4e9d0a80cbe946aa903d2be1cbb4ad4a" hidden="1">#REF!</definedName>
    <definedName name="prolinks_4e9e6b167d314b49a5d7234436f02e0d" hidden="1">#REF!</definedName>
    <definedName name="prolinks_4ea6ec0e51f24ba480e0ac0821d5f3d4" hidden="1">#REF!</definedName>
    <definedName name="prolinks_4ebc781f6dc245edb9d20f3e2affb4a2" hidden="1">#REF!</definedName>
    <definedName name="prolinks_4ee7b73c62494aa380c2e677f22e5787" hidden="1">#REF!</definedName>
    <definedName name="prolinks_4ef16aac462d4bd983d0d5c583e32554" hidden="1">#REF!</definedName>
    <definedName name="prolinks_4ef63190ed064cb39522f010ab270010" hidden="1">#REF!</definedName>
    <definedName name="prolinks_4f06c00455b542f2ad3b014f84148a39" hidden="1">#REF!</definedName>
    <definedName name="prolinks_4f3750a7ab054597b6937988e2698eaf" hidden="1">#REF!</definedName>
    <definedName name="prolinks_4f5b757b78b6491c8fceec6627996cf4" hidden="1">#REF!</definedName>
    <definedName name="prolinks_4f6b362f91a2440eb0ce267af536774c" hidden="1">#REF!</definedName>
    <definedName name="prolinks_4f86aa4251d14a51b69ea9a33a4a9763" hidden="1">#REF!</definedName>
    <definedName name="prolinks_4fbf8182768341dfb54d521ff246f766" hidden="1">#REF!</definedName>
    <definedName name="prolinks_4fc54638470747afbbc0e7917459ebd9" hidden="1">#REF!</definedName>
    <definedName name="prolinks_4fdee6639f6e46e580a4a801fa98a611" hidden="1">#REF!</definedName>
    <definedName name="prolinks_4fe4790662904b63bfa405a9049f23c0" hidden="1">#REF!</definedName>
    <definedName name="prolinks_4ffbad5babc94200a96fa62c2f0b4c35" hidden="1">#REF!</definedName>
    <definedName name="prolinks_5015932d0c994380a587e7f96846f9a4" hidden="1">#REF!</definedName>
    <definedName name="prolinks_50174e6c607b4d968925a83a6d352ecf" hidden="1">#REF!</definedName>
    <definedName name="prolinks_505672c15f934550839116a6bc5ec805" hidden="1">#REF!</definedName>
    <definedName name="prolinks_5078ba714b564bc6b6f66d4f9d318406" hidden="1">#REF!</definedName>
    <definedName name="prolinks_50a89f515b684ce2b13bebb4fd267e38" hidden="1">#REF!</definedName>
    <definedName name="prolinks_50b90e6a21654b06aff8ff65313fc9e9" hidden="1">#REF!</definedName>
    <definedName name="prolinks_50cf4d6e105f4bb7bfdc0decdb02c7ab" hidden="1">#REF!</definedName>
    <definedName name="prolinks_50e2cc7fd03c44b080911c9d8d41c0fd" hidden="1">#REF!</definedName>
    <definedName name="prolinks_50fd23f203d64897802425080fef9072" hidden="1">#REF!</definedName>
    <definedName name="prolinks_50fd79d9071049feaa233b6c15fec27a" hidden="1">#REF!</definedName>
    <definedName name="prolinks_511985d31433488e8cd96875d3d59a1a" hidden="1">#REF!</definedName>
    <definedName name="prolinks_512672bd2edd4400a73cea334c487746" hidden="1">#REF!</definedName>
    <definedName name="prolinks_512d322b37184b5da4bdf23af524114d" hidden="1">#REF!</definedName>
    <definedName name="prolinks_5148ad8b6faa4d0a854e84b1ea18f60e" hidden="1">#REF!</definedName>
    <definedName name="prolinks_5157aa9f160a4e5da01292611cbd3c4f" hidden="1">#REF!</definedName>
    <definedName name="prolinks_5172b28f2b5248a19e5f1a2d2db55652" hidden="1">#REF!</definedName>
    <definedName name="prolinks_517f0d38e63649c99768e7de8c39efa4" hidden="1">#REF!</definedName>
    <definedName name="prolinks_5187dc340f4e4563a3517a42e61ce733" hidden="1">#REF!</definedName>
    <definedName name="prolinks_51a0339d2365468ba81ffb1892dd99ad" hidden="1">#REF!</definedName>
    <definedName name="prolinks_51bf286948494ba390d2760148544a7e" hidden="1">#REF!</definedName>
    <definedName name="prolinks_51c91db8485641119d01ff107bcddb6b" hidden="1">#REF!</definedName>
    <definedName name="prolinks_51c956b444af4eeeabafc0fec550de8a" hidden="1">#REF!</definedName>
    <definedName name="prolinks_51d1a08c16cc49f2b36f5af8ef1a48fa" hidden="1">#REF!</definedName>
    <definedName name="prolinks_51f4f89cd47e4b14a3136f2bdeefda1f" hidden="1">#REF!</definedName>
    <definedName name="prolinks_520d8f2767f14f20aaff9abd86da9235" hidden="1">#REF!</definedName>
    <definedName name="prolinks_520f64591d9c4c868aa2118636016eee" hidden="1">#REF!</definedName>
    <definedName name="prolinks_52119dd5fcdc4699897f2ccfcc0572fd" hidden="1">#REF!</definedName>
    <definedName name="prolinks_52444e9ab7b24cbf9e2c45aab01c4aa5" hidden="1">#REF!</definedName>
    <definedName name="prolinks_524f7a0f4e6f44679a8fa9c3262e4f2c" hidden="1">#REF!</definedName>
    <definedName name="prolinks_529b0323f34a4491867e818d68a1bae1" hidden="1">#REF!</definedName>
    <definedName name="prolinks_529cfe63bc59408dbc182e05d4af76cd" hidden="1">#REF!</definedName>
    <definedName name="prolinks_52eaa59f3a5844cc963330969c26a45b" hidden="1">#REF!</definedName>
    <definedName name="prolinks_52ecbaa968fd41e29fd91a56cbcb6548" hidden="1">#REF!</definedName>
    <definedName name="prolinks_52f2ee3374c34325b92251c804d1442f" hidden="1">#REF!</definedName>
    <definedName name="prolinks_52f66ffeb9d147ab8145c6faed0b7840" hidden="1">#REF!</definedName>
    <definedName name="prolinks_532bf787e25d42bea6248d89f80745ca" hidden="1">#REF!</definedName>
    <definedName name="prolinks_5375c1736c9c44d7bbfca6ef7f5a203e" hidden="1">#REF!</definedName>
    <definedName name="prolinks_539426c699244d819cc5dee1d98e3c86" hidden="1">#REF!</definedName>
    <definedName name="prolinks_53be9e53a6914043bdac30a127d3ab35" hidden="1">#REF!</definedName>
    <definedName name="prolinks_53c1d7a0084b43f5bf7b5019f546b9bc" hidden="1">#REF!</definedName>
    <definedName name="prolinks_543b07577a7d47d696579e481256262d" hidden="1">#REF!</definedName>
    <definedName name="prolinks_543fbdac07af48a2beb912da5573712b" hidden="1">#REF!</definedName>
    <definedName name="prolinks_5474ee0f48a4467a966a3f89683953e2" hidden="1">#REF!</definedName>
    <definedName name="prolinks_5484fb156d9d477196670ff7210a990a" hidden="1">#REF!</definedName>
    <definedName name="prolinks_54a9197618e44198a571d99dddc34f19" hidden="1">#REF!</definedName>
    <definedName name="prolinks_551302a0f2e842a4a60472b45dc40448" hidden="1">#REF!</definedName>
    <definedName name="prolinks_55396e77ff9a4f5381695336619b761d" hidden="1">#REF!</definedName>
    <definedName name="prolinks_553bfbdc7c4f40ac8ff4dc8db7aea588" hidden="1">#REF!</definedName>
    <definedName name="prolinks_554f23a305074fd387eb43f28380fc4f" hidden="1">#REF!</definedName>
    <definedName name="prolinks_55a6b931f2ee4615a11e5689b7ef162b" hidden="1">#REF!</definedName>
    <definedName name="prolinks_55badb01f6944a158db3584fd6937e4d" hidden="1">#REF!</definedName>
    <definedName name="prolinks_55ce0f0676f84fcc8a78f38ac2289f9c" hidden="1">#REF!</definedName>
    <definedName name="prolinks_5607aacbf1b441dfaa82284530ed6008" hidden="1">#REF!</definedName>
    <definedName name="prolinks_5631888bb944497f94987633c5129df4" hidden="1">#REF!</definedName>
    <definedName name="prolinks_56559ce8828f45f7b113682962894169" hidden="1">#REF!</definedName>
    <definedName name="prolinks_5683949f57584c33b8b80dc22682caf6" hidden="1">#REF!</definedName>
    <definedName name="prolinks_56a5d0c13f124620917ad9200eeef1f8" hidden="1">#REF!</definedName>
    <definedName name="prolinks_56c207d50dec4e70af70d2882109cb8f" hidden="1">#REF!</definedName>
    <definedName name="prolinks_56d18643a18f482680b44ded37262ac0" hidden="1">#REF!</definedName>
    <definedName name="prolinks_56d30d767bb447e3ae0f2779957e3a1f" hidden="1">#REF!</definedName>
    <definedName name="prolinks_56d50038564a4665974fc7581d368900" hidden="1">#REF!</definedName>
    <definedName name="prolinks_56d821757b3a4833bcab1a7e1b5a9b20" hidden="1">#REF!</definedName>
    <definedName name="prolinks_56ecd9dcc95c480c9bf18361c8048740" hidden="1">#REF!</definedName>
    <definedName name="prolinks_572dea3270a14de1ba330b0566c56216" hidden="1">#REF!</definedName>
    <definedName name="prolinks_579915eb45f74201bf83684d99353ffb" hidden="1">#REF!</definedName>
    <definedName name="prolinks_57e810f2a4744b8184f175a16167981e" hidden="1">#REF!</definedName>
    <definedName name="prolinks_57f3856b01e94afa8fd787d628fc9597" hidden="1">#REF!</definedName>
    <definedName name="prolinks_58082dfa22124f09a44cd201a10140dc" hidden="1">#REF!</definedName>
    <definedName name="prolinks_581b47321cc348e9bc401d3446e751f1" hidden="1">#REF!</definedName>
    <definedName name="prolinks_581eb054ce584ecb88d8394722784fd8" hidden="1">#REF!</definedName>
    <definedName name="prolinks_5823922ee7a64b498650cac5207e94d9" hidden="1">#REF!</definedName>
    <definedName name="prolinks_5847ae4bb1f84db48b70e8247e5d4a77" hidden="1">#REF!</definedName>
    <definedName name="prolinks_584bb5f578b544e0af7bcc60147698bd" hidden="1">#REF!</definedName>
    <definedName name="prolinks_585f15bc679147bd8b41089704d1dbc7" hidden="1">#REF!</definedName>
    <definedName name="prolinks_5876451200544311a4be62ffab249413" hidden="1">#REF!</definedName>
    <definedName name="prolinks_587aa383e6774872b379dc622b6f48af" hidden="1">#REF!</definedName>
    <definedName name="prolinks_58afe3c9429247cb8ed4f89525eb8db0" hidden="1">#REF!</definedName>
    <definedName name="prolinks_58b13cea22174b82b99f3170c12cce27" hidden="1">#REF!</definedName>
    <definedName name="prolinks_58f9915fd81140ceaa2d88db368be3c9" hidden="1">#REF!</definedName>
    <definedName name="prolinks_59012013faa045c8961fbd6c1772bbfc" hidden="1">#REF!</definedName>
    <definedName name="prolinks_590aabd1c8d748c89ad7b6b7414323ed" hidden="1">#REF!</definedName>
    <definedName name="prolinks_591eb3b95f2a431ba4dc12202b3255ac" hidden="1">#REF!</definedName>
    <definedName name="prolinks_5929f2e8bce2499091d19b7d02d33c18" hidden="1">#REF!</definedName>
    <definedName name="prolinks_5935cc13ef7b4008a0fe4e5aeaadcf0b" hidden="1">#REF!</definedName>
    <definedName name="prolinks_593962e1cfa1409b969e3fc8fd17dff5" hidden="1">#REF!</definedName>
    <definedName name="prolinks_593ff521e462444aadcbdfe924af45d8" hidden="1">#REF!</definedName>
    <definedName name="prolinks_5951a044a4e24811b5c9d058fe5574ec" hidden="1">#REF!</definedName>
    <definedName name="prolinks_597519a841924c9492d77c0955ae938b" hidden="1">#REF!</definedName>
    <definedName name="prolinks_59753fb97c1c45719412704e1897fb1c" hidden="1">#REF!</definedName>
    <definedName name="prolinks_5980de5236b64583913ba037a57d7b2e" hidden="1">#REF!</definedName>
    <definedName name="prolinks_59ac573e9332470a86c52cf9ac71f99c" hidden="1">#REF!</definedName>
    <definedName name="prolinks_59ad3cca62304437896d37436016ea77" hidden="1">#REF!</definedName>
    <definedName name="prolinks_59b5c2ddb3e244b1845dba90bf2d8ff7" hidden="1">#REF!</definedName>
    <definedName name="prolinks_59f7ca37f97a44e2ab08afb80a94f439" hidden="1">#REF!</definedName>
    <definedName name="prolinks_5a39ccb7cb204dcab8897cc3f12dd0f8" hidden="1">#REF!</definedName>
    <definedName name="prolinks_5a599dddc37f4d89b24841cb7db5db00" hidden="1">#REF!</definedName>
    <definedName name="prolinks_5a938cb960de4aedbd8888eb3559284a" hidden="1">#REF!</definedName>
    <definedName name="prolinks_5aa5d50dbd044fad9ed13d13fd69d2d7" hidden="1">#REF!</definedName>
    <definedName name="prolinks_5abf5ea2882c4f5b8e361e18722312c8" hidden="1">#REF!</definedName>
    <definedName name="prolinks_5ad4420404004a8cb9860908ea01a2f9" hidden="1">#REF!</definedName>
    <definedName name="prolinks_5ae59a87925a4b99b910e4ee922df522" hidden="1">#REF!</definedName>
    <definedName name="prolinks_5b2bffc4571a405782161261a686cdbc" hidden="1">#REF!</definedName>
    <definedName name="prolinks_5b45c38c3b844a0791ac9186e6e7c92a" hidden="1">#REF!</definedName>
    <definedName name="prolinks_5b82f4cf42fa4d09a5b6a62d75bd6cdc" hidden="1">#REF!</definedName>
    <definedName name="prolinks_5bc117d040d8444d9ddd8890df1b03c8" hidden="1">#REF!</definedName>
    <definedName name="prolinks_5bd3aa6f4c714031a41cf57abdd2c897" hidden="1">#REF!</definedName>
    <definedName name="prolinks_5c00f18b5bdc4229b07e09b58275b74c" hidden="1">#REF!</definedName>
    <definedName name="prolinks_5c50356de6b140ba86fda80248b49775" hidden="1">#REF!</definedName>
    <definedName name="prolinks_5c6b021d800840298eb29dc73063a298" hidden="1">#REF!</definedName>
    <definedName name="prolinks_5c9f1f5cdec444fa8ad37b6c0681545b" hidden="1">#REF!</definedName>
    <definedName name="prolinks_5ca1147d19a44b8e8d2609e88940a1bd" hidden="1">#REF!</definedName>
    <definedName name="prolinks_5cb537ec8f78446387de558f57d8bb31" hidden="1">#REF!</definedName>
    <definedName name="prolinks_5cc09710435a48daba7df1d8410ca48e" hidden="1">#REF!</definedName>
    <definedName name="prolinks_5ccbfb15cbf344f798101459c98156b7" hidden="1">#REF!</definedName>
    <definedName name="prolinks_5cfd8ac5a0be40ffa8252afc1ba1bbfe" hidden="1">#REF!</definedName>
    <definedName name="prolinks_5d5b6c62078f45f79ddfc9a620a29ae4" hidden="1">#REF!</definedName>
    <definedName name="prolinks_5d6c5120ed2c4ed28c1ca92ddede668d" hidden="1">#REF!</definedName>
    <definedName name="prolinks_5d70fdc39143473589b004ef1799aac9" hidden="1">#REF!</definedName>
    <definedName name="prolinks_5d894337fccd4d33acd2767d14853848" hidden="1">#REF!</definedName>
    <definedName name="prolinks_5d95413b753c4321a4b7dffc7db736f7" hidden="1">#REF!</definedName>
    <definedName name="prolinks_5d9fe971fd8a4e6990f7abad989eee03" hidden="1">#REF!</definedName>
    <definedName name="prolinks_5da173a4c2f943039bc67d7be9cb34da" hidden="1">#REF!</definedName>
    <definedName name="prolinks_5dad1bb98e1e49c8a6846441e630f5d6" hidden="1">#REF!</definedName>
    <definedName name="prolinks_5df194b219c04a31a3070b6c5cd31b9a" hidden="1">#REF!</definedName>
    <definedName name="prolinks_5e0ff190fb5040a5b25193e23b5dfae8" hidden="1">#REF!</definedName>
    <definedName name="prolinks_5e310e39db1d417789f95af498373fc5" hidden="1">#REF!</definedName>
    <definedName name="prolinks_5e37b9cadbe342d396e2efe8f020cb28" hidden="1">#REF!</definedName>
    <definedName name="prolinks_5e4152db52c94009bbe254aa8001ad2b" hidden="1">#REF!</definedName>
    <definedName name="prolinks_5e4ddd8e0b914b00a8e45f47d8891254" hidden="1">#REF!</definedName>
    <definedName name="prolinks_5e53af72488e42219c3608ccc8987565" hidden="1">#REF!</definedName>
    <definedName name="prolinks_5e5ec560b4c94d36b255cf28e41cd524" hidden="1">#REF!</definedName>
    <definedName name="prolinks_5e886e689bcc4135becad9b31d8c1bb0" hidden="1">#REF!</definedName>
    <definedName name="prolinks_5e8e17e53c654341ad062843c06099b9" hidden="1">#REF!</definedName>
    <definedName name="prolinks_5e902aede07947d799854f3f85a9b07f" hidden="1">#REF!</definedName>
    <definedName name="prolinks_5e98ff10d6544b83aa996e7501e34a7a" hidden="1">#REF!</definedName>
    <definedName name="prolinks_5ea0e01a5c7a4da78f7b6ba59280ed05" hidden="1">#REF!</definedName>
    <definedName name="prolinks_5ed15a4d43584569a3ed678bb6a36560" hidden="1">#REF!</definedName>
    <definedName name="prolinks_5ed7c1a8752242ef9543b6c1e3944b71" hidden="1">#REF!</definedName>
    <definedName name="prolinks_5ee179388f424000ade4145f5b11eee6" hidden="1">#REF!</definedName>
    <definedName name="prolinks_5f1997916a274a6cab634bbb23bf3335" hidden="1">#REF!</definedName>
    <definedName name="prolinks_5f3b54a514154f13a5e8e33061c7a6e7" hidden="1">#REF!</definedName>
    <definedName name="prolinks_5f426b918bc94a3ba53e08b139d4fc80" hidden="1">#REF!</definedName>
    <definedName name="prolinks_5fb91e34e51b4622a1c31900720b97e6" hidden="1">#REF!</definedName>
    <definedName name="prolinks_5fc5cc7c9ea4454494c60dd19a9184b2" hidden="1">#REF!</definedName>
    <definedName name="prolinks_5fe9639351d34ae09ec49e9bf014b4ef" hidden="1">#REF!</definedName>
    <definedName name="prolinks_5ff3a66d24844632b5f1167484f909ee" hidden="1">#REF!</definedName>
    <definedName name="prolinks_6000283a29954944a55ccb13f7cf68d1" hidden="1">#REF!</definedName>
    <definedName name="prolinks_602cc9fc4fb540269518d69966839416" hidden="1">#REF!</definedName>
    <definedName name="prolinks_60300c6e80814b43897f9c2503f455f4" hidden="1">#REF!</definedName>
    <definedName name="prolinks_60366607457d429cb1ec57071ac4cb9f" hidden="1">#REF!</definedName>
    <definedName name="prolinks_6054d8a146744d05861b664977e21da1" hidden="1">#REF!</definedName>
    <definedName name="prolinks_6098740de5e149e99401e263c873fb68" hidden="1">#REF!</definedName>
    <definedName name="prolinks_60aef787c6414c62a82c7a88e1c7bca8" hidden="1">#REF!</definedName>
    <definedName name="prolinks_60cca30f12cf4e91930ad84360efd444" hidden="1">#REF!</definedName>
    <definedName name="prolinks_60f7dc01fd604d77b7bd8e12e6a30b3f" hidden="1">#REF!</definedName>
    <definedName name="prolinks_612ad4a57d06431896fbd4e3975a1ea3" hidden="1">#REF!</definedName>
    <definedName name="prolinks_6135274aa4e84afab87de35da1e88ec6" hidden="1">#REF!</definedName>
    <definedName name="prolinks_619fb6b4da2c4252b53e23cec91d6d21" hidden="1">#REF!</definedName>
    <definedName name="prolinks_61a2ec734377457a802bd3d14d0c2e06" hidden="1">#REF!</definedName>
    <definedName name="prolinks_61b6e2d5eaea431b812725aeebec6e21" hidden="1">#REF!</definedName>
    <definedName name="prolinks_61e1f751498945c29b866f08d753fa3a" hidden="1">#REF!</definedName>
    <definedName name="prolinks_61fd948b5d0a4c7dbeaca13d58c92199" hidden="1">#REF!</definedName>
    <definedName name="prolinks_62129d2c5765489a9fa9ae1f61cd16bf" hidden="1">#REF!</definedName>
    <definedName name="prolinks_6220e3ddecd049979acd53d0e4107356" hidden="1">#REF!</definedName>
    <definedName name="prolinks_622419cca3394df790fa986388c9a1ee" hidden="1">#REF!</definedName>
    <definedName name="prolinks_623e9fea7be443d1bd70f7cb2c0abef8" hidden="1">#REF!</definedName>
    <definedName name="prolinks_6240bd5e61ee4d40b976dd0efa81fb8a" hidden="1">#REF!</definedName>
    <definedName name="prolinks_62416f8d9aef4556bbf0230f38e47c01" hidden="1">#REF!</definedName>
    <definedName name="prolinks_6247e3b7b4ba4c5783033e3a34c3863c" hidden="1">#REF!</definedName>
    <definedName name="prolinks_62850b736ea343509a803edb4645e8b4" hidden="1">#REF!</definedName>
    <definedName name="prolinks_629b1ef22a0c4c0f8f3c3b373f0b9a45" hidden="1">#REF!</definedName>
    <definedName name="prolinks_629e5d64b20b48139b7e35b64b628a90" hidden="1">#REF!</definedName>
    <definedName name="prolinks_62a24bc2fd934fd1ac80bd55e5a3ce01" hidden="1">#REF!</definedName>
    <definedName name="prolinks_62d04bd54a8f496ca1eddc6586de7f5f" hidden="1">#REF!</definedName>
    <definedName name="prolinks_62d0e0df25ba43b9adec86764f4141a3" hidden="1">#REF!</definedName>
    <definedName name="prolinks_6309f111c4884b73ac04c3e010de57db" hidden="1">#REF!</definedName>
    <definedName name="prolinks_633242d2a8804fb48b64b55f6a30aa71" hidden="1">#REF!</definedName>
    <definedName name="prolinks_6335199a7143466d922458f3fd8514dd" hidden="1">#REF!</definedName>
    <definedName name="prolinks_635887bfeb6b40b3a9120ea2b3f16840" hidden="1">#REF!</definedName>
    <definedName name="prolinks_637853b4e334461d89914d09b97268f0" hidden="1">#REF!</definedName>
    <definedName name="prolinks_638a71dfe0bb4e1691af1fa5d66e2b8e" hidden="1">#REF!</definedName>
    <definedName name="prolinks_63965651d0dc43b08752f4399ebf8e34" hidden="1">#REF!</definedName>
    <definedName name="prolinks_63ad33b3ee8e4c809e65db3ad13bb13c" hidden="1">#REF!</definedName>
    <definedName name="prolinks_63c2a728ed1944118849194e2c40a0df" hidden="1">#REF!</definedName>
    <definedName name="prolinks_63c7f44d66a0499b9d11d11123dec32b" hidden="1">#REF!</definedName>
    <definedName name="prolinks_63c851c980624ddabb9445dca7147fce" hidden="1">#REF!</definedName>
    <definedName name="prolinks_63e5a3490bde4e969ec7cfbee6ff51a6" hidden="1">#REF!</definedName>
    <definedName name="prolinks_63fc2e3bf3984066aea64610c666bdd7" hidden="1">#REF!</definedName>
    <definedName name="prolinks_641f70d557b14b78a59f2a8293bbb493" hidden="1">#REF!</definedName>
    <definedName name="prolinks_643df6b6eceb43e58e050509edfd3da5" hidden="1">#REF!</definedName>
    <definedName name="prolinks_64a9917f01cf465ea2a4ca30d966b0f6" hidden="1">#REF!</definedName>
    <definedName name="prolinks_64c52014dbd9402da13e4f06278225ed" hidden="1">#REF!</definedName>
    <definedName name="prolinks_64f623dcdd4949c7b428a36c7e31544c" hidden="1">#REF!</definedName>
    <definedName name="prolinks_64f88ee368704defb9b87020763580be" hidden="1">#REF!</definedName>
    <definedName name="prolinks_64fdbdf265cf4a498806775c4e5156d0" hidden="1">#REF!</definedName>
    <definedName name="prolinks_65009e93579e4f1d8a9d60906e49d915" hidden="1">#REF!</definedName>
    <definedName name="prolinks_65264c67219840fca17ba77ff97421c2" hidden="1">#REF!</definedName>
    <definedName name="prolinks_6573820dd90c426d85f29e2f34c2e3b0" hidden="1">#REF!</definedName>
    <definedName name="prolinks_6579421741b744c989768919a18f9fd8" hidden="1">#REF!</definedName>
    <definedName name="prolinks_65b36a287e2e4e2b9d8d9bd6a93c7b30" hidden="1">#REF!</definedName>
    <definedName name="prolinks_65bfc7388d48433aab0a220abbc817d1" hidden="1">#REF!</definedName>
    <definedName name="prolinks_65c5b42da7c442e2a3bb22662888e12e" hidden="1">#REF!</definedName>
    <definedName name="prolinks_65d75d305b3d431e97dd5b72e1f8dff2" hidden="1">#REF!</definedName>
    <definedName name="prolinks_65d858c00c6146358104739c97070f2c" hidden="1">#REF!</definedName>
    <definedName name="prolinks_65f627ecb91b405198d1b9b607dfe703" hidden="1">#REF!</definedName>
    <definedName name="prolinks_66214e940cdc41b4bd9224d20e6c9d05" hidden="1">#REF!</definedName>
    <definedName name="prolinks_6669d516391a4d86a6e4f42bcd02c02c" hidden="1">#REF!</definedName>
    <definedName name="prolinks_669851a9231a417dabdd9fa364ee77b2" hidden="1">#REF!</definedName>
    <definedName name="prolinks_66e7abdc3ea5439eaedede784fb9d265" hidden="1">#REF!</definedName>
    <definedName name="prolinks_67288c65661c47fe8ada497d856d7746" hidden="1">#REF!</definedName>
    <definedName name="prolinks_674390d9a5c944b48f69e90f39f3de2b" hidden="1">#REF!</definedName>
    <definedName name="prolinks_674940b9ea014e01b3b42b59e8bd4215" hidden="1">#REF!</definedName>
    <definedName name="prolinks_676c07562ce94e0c837c24d00752ae46" hidden="1">#REF!</definedName>
    <definedName name="prolinks_678679974b684928b605ff947bb230a6" hidden="1">#REF!</definedName>
    <definedName name="prolinks_67932eb23c474505aa56eb3983a3761c" hidden="1">#REF!</definedName>
    <definedName name="prolinks_67aaa6a9e46342cfab0c08d3c7dfebab" hidden="1">#REF!</definedName>
    <definedName name="prolinks_67aaff3d5072442f943c179a8744da70" hidden="1">#REF!</definedName>
    <definedName name="prolinks_67ba6a528e194e2c931e81804b52e9bf" hidden="1">#REF!</definedName>
    <definedName name="prolinks_67bb46345882444ab80126b1c8dc63c8" hidden="1">#REF!</definedName>
    <definedName name="prolinks_6814e311af9a45eb8fa39922c6629103" hidden="1">#REF!</definedName>
    <definedName name="prolinks_6819a261ccaa4a819cb9671cd8b13b26" hidden="1">#REF!</definedName>
    <definedName name="prolinks_681dd8d97aa044b295033095752a6423" hidden="1">#REF!</definedName>
    <definedName name="prolinks_6855ff2c727e4f27af59a252020bf1ba" hidden="1">#REF!</definedName>
    <definedName name="prolinks_6863fb332d154cc98720a2ff840d0b35" hidden="1">#REF!</definedName>
    <definedName name="prolinks_686f0c5fc8944e059716dbb556b13db0" hidden="1">#REF!</definedName>
    <definedName name="prolinks_68b0b4d3603d4e32a6bf24b75990b6ec" hidden="1">#REF!</definedName>
    <definedName name="prolinks_68cd3f619958452fbbf00056cf73655a" hidden="1">#REF!</definedName>
    <definedName name="prolinks_68d2e0e7940f4f84918927a9ab967378" hidden="1">#REF!</definedName>
    <definedName name="prolinks_68d6d72300ce41ac813ae91b106ae0d7" hidden="1">#REF!</definedName>
    <definedName name="prolinks_68dc2fd5cf0f4433a559ec8b2f9a8a70" hidden="1">#REF!</definedName>
    <definedName name="prolinks_68e08d8b77eb4343b861895be4cbd877" hidden="1">#REF!</definedName>
    <definedName name="prolinks_6906f9d181f94d59b708ef4ba68de70f" hidden="1">#REF!</definedName>
    <definedName name="prolinks_6927138efceb46e8bb2c0ff644bb99cc" hidden="1">#REF!</definedName>
    <definedName name="prolinks_6987f17ac1574ddca4fe165d1feb63df" hidden="1">#REF!</definedName>
    <definedName name="prolinks_698d8fff9ea24735842fcf2a60e837ab" hidden="1">#REF!</definedName>
    <definedName name="prolinks_69932c73b2a84cab8a989c2e1bc37c62" hidden="1">#REF!</definedName>
    <definedName name="prolinks_6996e707874a4c76841d773c63924c01" hidden="1">#REF!</definedName>
    <definedName name="prolinks_69a05c06f12f45cea63d3d643f3b2750" hidden="1">#REF!</definedName>
    <definedName name="prolinks_69b2fa39fe3746f8bb5c4f892e0f4c08" hidden="1">#REF!</definedName>
    <definedName name="prolinks_69be149f8fe947d68d33f04de5be05a2" hidden="1">#REF!</definedName>
    <definedName name="prolinks_69cffd5ec2bb48d58adaeeb454f0bc84" hidden="1">#REF!</definedName>
    <definedName name="prolinks_69f347b0bef54fb0a63769adfc30601b" hidden="1">#REF!</definedName>
    <definedName name="prolinks_69f3df6fa9634ec797ac03e5c7d3997f" hidden="1">#REF!</definedName>
    <definedName name="prolinks_6a2c6f185fbb4644889d945914d45494" hidden="1">#REF!</definedName>
    <definedName name="prolinks_6a3c0e7570c24f0a883a6b4bfab2578c" hidden="1">#REF!</definedName>
    <definedName name="prolinks_6a3c8c9ebd4145078a27566b4f1668b9" hidden="1">#REF!</definedName>
    <definedName name="prolinks_6a408c3b88d347e79f384213cf8ff435" hidden="1">#REF!</definedName>
    <definedName name="prolinks_6a619d81fb834be59f47a6e8a7f4013b" hidden="1">#REF!</definedName>
    <definedName name="prolinks_6a8d10a390484fc5b7d404eb545e3eca" hidden="1">#REF!</definedName>
    <definedName name="prolinks_6abe39f1ca2d46bfbca25946486b314a" hidden="1">#REF!</definedName>
    <definedName name="prolinks_6ae1cab6462a42af8198043f38f4abb4" hidden="1">#REF!</definedName>
    <definedName name="prolinks_6b0422a2598c4b8d91ad15e2a0020b8f" hidden="1">#REF!</definedName>
    <definedName name="prolinks_6b1c7822b08d48be804f5da61fb534a3" hidden="1">#REF!</definedName>
    <definedName name="prolinks_6b67b18ba8bc48aca476d27c3cd36b88" hidden="1">#REF!</definedName>
    <definedName name="prolinks_6b8a3b99e9224de08dce1889eeb4f4e1" hidden="1">#REF!</definedName>
    <definedName name="prolinks_6b95742e218f470688997bfce934df64" hidden="1">#REF!</definedName>
    <definedName name="prolinks_6bd522b73d304a35a095d42bb3482a17" hidden="1">#REF!</definedName>
    <definedName name="prolinks_6bd87562532c4be8b48d8cbdade84fc6" hidden="1">#REF!</definedName>
    <definedName name="prolinks_6c0cab255d214e7686d4afc8de5475c6" hidden="1">#REF!</definedName>
    <definedName name="prolinks_6c2bf84cc937404abc2f1cdac846de1a" hidden="1">#REF!</definedName>
    <definedName name="prolinks_6c3d344f6a2f4183852af618aae925a3" hidden="1">#REF!</definedName>
    <definedName name="prolinks_6c652ed716254b878027326c53f94667" hidden="1">#REF!</definedName>
    <definedName name="prolinks_6ca774a68eb1403299add6c0c8fe7627" hidden="1">#REF!</definedName>
    <definedName name="prolinks_6cadfbbf5725432e8e135544ae425446" hidden="1">#REF!</definedName>
    <definedName name="prolinks_6cd3b67db0cf4034bad22c126a0244c6" hidden="1">#REF!</definedName>
    <definedName name="prolinks_6ce1ad8a146542bba34600f060ec5b4d" hidden="1">#REF!</definedName>
    <definedName name="prolinks_6ce489c533664eecaaf90a80c451ce43" hidden="1">#REF!</definedName>
    <definedName name="prolinks_6cf25e31d2a44d36960c68c08da119f1" hidden="1">#REF!</definedName>
    <definedName name="prolinks_6cf3d416a2d947b7a980c763380ad073" hidden="1">#REF!</definedName>
    <definedName name="prolinks_6cf4601bfc474060847760a3548da375" hidden="1">#REF!</definedName>
    <definedName name="prolinks_6d19920714484385951bce63e02dda34" hidden="1">#REF!</definedName>
    <definedName name="prolinks_6d52969f101a4a8f957947f01f07fdd3" hidden="1">#REF!</definedName>
    <definedName name="prolinks_6d577fd9d49140418badff883830e9cf" hidden="1">#REF!</definedName>
    <definedName name="prolinks_6d5afbfaf4b44ebfb50635488fd13aef" hidden="1">#REF!</definedName>
    <definedName name="prolinks_6d6303afe5ef4811bc5053faa916a90d" hidden="1">#REF!</definedName>
    <definedName name="prolinks_6d64c401ee50471582b79b7e6a0df0c4" hidden="1">#REF!</definedName>
    <definedName name="prolinks_6d7805adb8574526a69762b2b93a405c" hidden="1">#REF!</definedName>
    <definedName name="prolinks_6da2138d17f4406fabeb87bd4e40b685" hidden="1">#REF!</definedName>
    <definedName name="prolinks_6db96b6aefd44d7991a67780b71e53ef" hidden="1">#REF!</definedName>
    <definedName name="prolinks_6dbdf7ecdea74935a43789f559e2b5a9" hidden="1">#REF!</definedName>
    <definedName name="prolinks_6dd0254712a44bb9a1f254a9109cd2b6" hidden="1">#REF!</definedName>
    <definedName name="prolinks_6dd88a0c7e9946139702cab92b80ad40" hidden="1">#REF!</definedName>
    <definedName name="prolinks_6e05d883c12e45feac85c2744f5ea24a" hidden="1">#REF!</definedName>
    <definedName name="prolinks_6e0cc8b640794358b413ad18f8607bf7" hidden="1">#REF!</definedName>
    <definedName name="prolinks_6e153a23f7364209affd03652929c2c8" hidden="1">#REF!</definedName>
    <definedName name="prolinks_6e4291da9f254e389976821d3751c348" hidden="1">#REF!</definedName>
    <definedName name="prolinks_6e4af9cd4a4c4c228bbbe372c258e423" hidden="1">#REF!</definedName>
    <definedName name="prolinks_6e6bae57bf8844ddaa30416213ec4f80" hidden="1">#REF!</definedName>
    <definedName name="prolinks_6e6eaba84d074ae09b0278519eb472f0" hidden="1">#REF!</definedName>
    <definedName name="prolinks_6e72f8be63b24240b071b64500525aed" hidden="1">#REF!</definedName>
    <definedName name="prolinks_6e7b3dd9a315448baf9ba1fce237a0fa" hidden="1">#REF!</definedName>
    <definedName name="prolinks_6e90a283f3da4489bf4bfa9474bd07a2" hidden="1">#REF!</definedName>
    <definedName name="prolinks_6ed0f00a2d264700b053f9420b721abc" hidden="1">#REF!</definedName>
    <definedName name="prolinks_6f0eaa7947194d2a8dd6d31794d9ad7c" hidden="1">#REF!</definedName>
    <definedName name="prolinks_6f142959145e48a88ef7b0325cec1323" hidden="1">#REF!</definedName>
    <definedName name="prolinks_6f5924729a34402aaaafa1b9392b09d3" hidden="1">#REF!</definedName>
    <definedName name="prolinks_6f6fdda48bc4404281c34102ba366c1b" hidden="1">#REF!</definedName>
    <definedName name="prolinks_6f7278d29e5448eabeea5b59c44adb72" hidden="1">#REF!</definedName>
    <definedName name="prolinks_6fb641b049e14942ada559f216a3797a" hidden="1">#REF!</definedName>
    <definedName name="prolinks_6fc6275b2cc149c08508b33d7214f2e6" hidden="1">#REF!</definedName>
    <definedName name="prolinks_7007e47b0b52473e985d3e42fb523755" hidden="1">#REF!</definedName>
    <definedName name="prolinks_7008efad4d444fb08dfdf14e9a7f4aa0" hidden="1">#REF!</definedName>
    <definedName name="prolinks_7034854eadfa47fcb1fe542c5e06cdef" hidden="1">#REF!</definedName>
    <definedName name="prolinks_708cd3ef9897492d8f2180d6d3a5e001" hidden="1">#REF!</definedName>
    <definedName name="prolinks_708f1dea23f74a53930e45dbbb2e9741" hidden="1">#REF!</definedName>
    <definedName name="prolinks_7091b81b69e745f3b39b2f9d0764b158" hidden="1">#REF!</definedName>
    <definedName name="prolinks_70a3482a277d47f8939deb7a55d4bb95" hidden="1">#REF!</definedName>
    <definedName name="prolinks_70a6c3a89e1f4dd9859a7a2338c04afe" hidden="1">#REF!</definedName>
    <definedName name="prolinks_70aec420ae164c5593fa365e1400e0b3" hidden="1">#REF!</definedName>
    <definedName name="prolinks_70b33a515ce24d7eb0d52947df6dee31" hidden="1">#REF!</definedName>
    <definedName name="prolinks_70f4b6b48fa0494db5cd7292da098ceb" hidden="1">#REF!</definedName>
    <definedName name="prolinks_711291094cf84331aee65e91c0299363" hidden="1">#REF!</definedName>
    <definedName name="prolinks_713e771faa054408a120c3ea69c9d061" hidden="1">#REF!</definedName>
    <definedName name="prolinks_71545cec1ab34a1da34b7c76cdf288f4" hidden="1">#REF!</definedName>
    <definedName name="prolinks_715ab487912b4a0bbe5404456e369b6a" hidden="1">#REF!</definedName>
    <definedName name="prolinks_71609c7331314820b5b7540eeee73373" hidden="1">#REF!</definedName>
    <definedName name="prolinks_716d1cd4c43d444983cbfeab8a97277b" hidden="1">#REF!</definedName>
    <definedName name="prolinks_716d79b4939c4d8c99330134aada50cc" hidden="1">#REF!</definedName>
    <definedName name="prolinks_7194564b5b0e449baa3729b1a5b15e5f" hidden="1">#REF!</definedName>
    <definedName name="prolinks_7194f1a8586c434792572fd26fbbf472" hidden="1">#REF!</definedName>
    <definedName name="prolinks_71970bdd05c64e7e9abf677c6236a64b" hidden="1">#REF!</definedName>
    <definedName name="prolinks_72059244a7bf482ab219b48a2f079c13" hidden="1">#REF!</definedName>
    <definedName name="prolinks_7212c912cc794127875d39aaeefa01a2" hidden="1">#REF!</definedName>
    <definedName name="prolinks_72277a0e9f8f49889c8701a242c8b94b" hidden="1">#REF!</definedName>
    <definedName name="prolinks_723d31765afb469a8acb1a734672bfb2" hidden="1">#REF!</definedName>
    <definedName name="prolinks_724046e25acd4ba985f79c8b000ab3de" hidden="1">#REF!</definedName>
    <definedName name="prolinks_725f6a6af2b44c1b825bc8beb917efc4" hidden="1">#REF!</definedName>
    <definedName name="prolinks_726aff592b794269aebe6f61be1a9149" hidden="1">#REF!</definedName>
    <definedName name="prolinks_7272e72231fb40719f1f052bb86dac92" hidden="1">#REF!</definedName>
    <definedName name="prolinks_72a2a42a4b4c41f785b8576e1737d21a" hidden="1">#REF!</definedName>
    <definedName name="prolinks_72a6532fc60f4b1db434103d0aa50841" hidden="1">#REF!</definedName>
    <definedName name="prolinks_72d6140bde0a4171b2616558766f0711" hidden="1">#REF!</definedName>
    <definedName name="prolinks_72d87bd6ea0d4dd4af1fab2fb8814466" hidden="1">#REF!</definedName>
    <definedName name="prolinks_72f8969a319c4cc4a01ad62fc863b07a" hidden="1">#REF!</definedName>
    <definedName name="prolinks_72fc3e5b28eb48b9b9320cb61c11f5c5" hidden="1">#REF!</definedName>
    <definedName name="prolinks_733a7806313d4778b3a1ffc7dd93f2ae" hidden="1">#REF!</definedName>
    <definedName name="prolinks_734128e1b8264780983c2d0900acc192" hidden="1">#REF!</definedName>
    <definedName name="prolinks_7353340dce5f45119c30d4604329bbbf" hidden="1">#REF!</definedName>
    <definedName name="prolinks_736475b4064a49e18ba85f821b81cfe4" hidden="1">#REF!</definedName>
    <definedName name="prolinks_7368b0fa22974f7889f6b6c606eaa3b9" hidden="1">#REF!</definedName>
    <definedName name="prolinks_737bbb47fde74d0785ac5d36bd9ccb5e" hidden="1">#REF!</definedName>
    <definedName name="prolinks_73a47b0ceac247bbb37641e59ffc16be" hidden="1">#REF!</definedName>
    <definedName name="prolinks_73ab6369908c459e8411290d63ae809a" hidden="1">#REF!</definedName>
    <definedName name="prolinks_73cfaa74c4474a1eac2a7976ddd8f43d" hidden="1">#REF!</definedName>
    <definedName name="prolinks_73ec93013d6a48878cd71e6100831477" hidden="1">#REF!</definedName>
    <definedName name="prolinks_74127ec32ad04291800a52788ab38c07" hidden="1">#REF!</definedName>
    <definedName name="prolinks_7432289d889049eb9c47b2f2a5f257b6" hidden="1">#REF!</definedName>
    <definedName name="prolinks_7449cb327aa64266957eb5d2d5a0bbf0" hidden="1">#REF!</definedName>
    <definedName name="prolinks_745728d1304c4776ae84255ecd402410" hidden="1">#REF!</definedName>
    <definedName name="prolinks_745a558f2c6a45b89a6e6123650d7b29" hidden="1">#REF!</definedName>
    <definedName name="prolinks_74abdb5b36df464ba6e25e5e2622ecce" hidden="1">#REF!</definedName>
    <definedName name="prolinks_74ba0bcd7bd348d2a1cf8390e92eaa53" hidden="1">#REF!</definedName>
    <definedName name="prolinks_74cbda3ac9c348b8a68f7f4e6a513a90" hidden="1">#REF!</definedName>
    <definedName name="prolinks_74d33a67cd164a71b8bdde48e130509e" hidden="1">#REF!</definedName>
    <definedName name="prolinks_7501711bf75048beadebe739008672bc" hidden="1">#REF!</definedName>
    <definedName name="prolinks_756d1ff3e3c34e5cbb465d82c96c742d" hidden="1">#REF!</definedName>
    <definedName name="prolinks_7593f3f1f97e423dbe9987b50f381a0b" hidden="1">#REF!</definedName>
    <definedName name="prolinks_759e35136e924de5b0412c4eb333d19a" hidden="1">#REF!</definedName>
    <definedName name="prolinks_75cc8cf35ab74e1fa76c90345a915ceb" hidden="1">#REF!</definedName>
    <definedName name="prolinks_75d60261b54e435ab34a999052c97296" hidden="1">#REF!</definedName>
    <definedName name="prolinks_75e803482e8449d88b92526b89756b1c" hidden="1">#REF!</definedName>
    <definedName name="prolinks_760545d865ce4e0b957073261358fc79" hidden="1">#REF!</definedName>
    <definedName name="prolinks_76831bbc55604f72b57c031af0591ce6" hidden="1">#REF!</definedName>
    <definedName name="prolinks_76b498dcefe74e20880625e195d91ed9" hidden="1">#REF!</definedName>
    <definedName name="prolinks_76b693b7fbb44ba1b19d9876f0651a4e" hidden="1">#REF!</definedName>
    <definedName name="prolinks_76d29e04fdc447a4831f5f8ae68e4698" hidden="1">#REF!</definedName>
    <definedName name="prolinks_770c8c6abd50444484d82b9d79c79c5d" hidden="1">#REF!</definedName>
    <definedName name="prolinks_7720c64d0fc141d48cfd8b43110c5966" hidden="1">#REF!</definedName>
    <definedName name="prolinks_7736c5d51f264e5bb39bf6cdcdab5dc0" hidden="1">#REF!</definedName>
    <definedName name="prolinks_776cb69b6a474335b2e0bd812797c9e6" hidden="1">#REF!</definedName>
    <definedName name="prolinks_77ab64dac4ee47f0b861ebce847ee847" hidden="1">#REF!</definedName>
    <definedName name="prolinks_77aee05b6ba941c49903448edea51739" hidden="1">#REF!</definedName>
    <definedName name="prolinks_77af97cdca7949438f7d527c65819e73" hidden="1">#REF!</definedName>
    <definedName name="prolinks_77bc6bd9cfca433c8ecf8ba1944385dd" hidden="1">#REF!</definedName>
    <definedName name="prolinks_77e793357d4340a18130320a305f72a0" hidden="1">#REF!</definedName>
    <definedName name="prolinks_7801905810fd4f97b71d68e8b9706f23" hidden="1">#REF!</definedName>
    <definedName name="prolinks_7822b484fd34485594545b7088c4e2b8" hidden="1">#REF!</definedName>
    <definedName name="prolinks_782d7033f9a74047bb9b0eaa50ef9f71" hidden="1">#REF!</definedName>
    <definedName name="prolinks_783fae1e5e3b491cb64c01c095ad5d91" hidden="1">#REF!</definedName>
    <definedName name="prolinks_784a00a2662541409f2552d8cc1569b1" hidden="1">#REF!</definedName>
    <definedName name="prolinks_786770c2d7b04810981cc1eda5056264" hidden="1">#REF!</definedName>
    <definedName name="prolinks_78772c240dd644e585ab1bb4ed3619fa" hidden="1">#REF!</definedName>
    <definedName name="prolinks_7895cfc785804472945dc3b5f8ed71b0" hidden="1">#REF!</definedName>
    <definedName name="prolinks_78b68954878249d28fc6b9d8fbf3909d" hidden="1">#REF!</definedName>
    <definedName name="prolinks_78c580e1ceab49beb5f49a84e68b170d" hidden="1">#REF!</definedName>
    <definedName name="prolinks_78c96564da16424db227c32cc015d18b" hidden="1">#REF!</definedName>
    <definedName name="prolinks_78ddf68d91764c16be2d734c5cf249ce" hidden="1">#REF!</definedName>
    <definedName name="prolinks_7916d3626ff343a2b534448f8ebb8af6" hidden="1">#REF!</definedName>
    <definedName name="prolinks_7919b85e8e694f5890bcc5e42dfe6028" hidden="1">#REF!</definedName>
    <definedName name="prolinks_7937473d301a43659a1ed1ec134ac90c" hidden="1">#REF!</definedName>
    <definedName name="prolinks_795a697536674710a37fb24c4d30b734" hidden="1">#REF!</definedName>
    <definedName name="prolinks_79629f7e54634ae2bf911b2d6c367d90" hidden="1">#REF!</definedName>
    <definedName name="prolinks_79a233846fb74e92a763cfecc6ca146c" hidden="1">#REF!</definedName>
    <definedName name="prolinks_79a88ab4a80a49a481deced0da8f1f79" hidden="1">#REF!</definedName>
    <definedName name="prolinks_79b33f91d42b42cba75ed5ca892ee044" hidden="1">#REF!</definedName>
    <definedName name="prolinks_79bc1278b71e415ca938e79885002241" hidden="1">#REF!</definedName>
    <definedName name="prolinks_79be6b8fd8da4a8faa79a0413471a01c" hidden="1">#REF!</definedName>
    <definedName name="prolinks_79bfc2531afe460b8345f3efe7222558" hidden="1">#REF!</definedName>
    <definedName name="prolinks_79c3fd505d124a95aebbb0d08ab87743" hidden="1">#REF!</definedName>
    <definedName name="prolinks_79d944e9d24a4843b65666fb5439ac33" hidden="1">#REF!</definedName>
    <definedName name="prolinks_79eef94f41b948f5b5eae3e964c9fe17" hidden="1">#REF!</definedName>
    <definedName name="prolinks_79f28daaa5354bcf93b4053eedd4e58b" hidden="1">#REF!</definedName>
    <definedName name="prolinks_79f8f6ee796c4d99af2e3b23041ffa2b" hidden="1">#REF!</definedName>
    <definedName name="prolinks_7a096a4aa278478aa0fec5aabd3e434c" hidden="1">#REF!</definedName>
    <definedName name="prolinks_7a20e45456b64acdb81d272c5cc981e4" hidden="1">#REF!</definedName>
    <definedName name="prolinks_7a26e1ee3adb4d779f245193ddad2a07" hidden="1">#REF!</definedName>
    <definedName name="prolinks_7a4eeb51f81941679fa5fdf6fbe0279b" hidden="1">#REF!</definedName>
    <definedName name="prolinks_7a60933d05f643abbd42d1666e5c15dc" hidden="1">#REF!</definedName>
    <definedName name="prolinks_7a6ecdfb2108446ebbaa6807f14c7e70" hidden="1">#REF!</definedName>
    <definedName name="prolinks_7a743b861f564cbc8ff70145d26ea1d2" hidden="1">#REF!</definedName>
    <definedName name="prolinks_7a7b81503d4a4c54b0c05e582455bcf4" hidden="1">#REF!</definedName>
    <definedName name="prolinks_7abbd592b78b47ccb38357820cd158ec" hidden="1">#REF!</definedName>
    <definedName name="prolinks_7ad69926291348018df2ae72f5e90cee" hidden="1">#REF!</definedName>
    <definedName name="prolinks_7ae2724ce7c749a89fc35f45534d56f7" hidden="1">#REF!</definedName>
    <definedName name="prolinks_7b24b3b5191b42e894c95afc488d598a" hidden="1">#REF!</definedName>
    <definedName name="prolinks_7b41d0c384904205b0bb07059a0c9e06" hidden="1">#REF!</definedName>
    <definedName name="prolinks_7b49d84896864130b06abf1161c3ec6b" hidden="1">#REF!</definedName>
    <definedName name="prolinks_7b4c47589e584a2b9fc2d08d3b6bc978" hidden="1">#REF!</definedName>
    <definedName name="prolinks_7b947665829e4be0bf12d55a3c69d7d8" hidden="1">#REF!</definedName>
    <definedName name="prolinks_7bc06ca4a4a64b95a26b70e9ab7e7d31" hidden="1">#REF!</definedName>
    <definedName name="prolinks_7bf35d20c52347ed8c7a406cf75ceb7e" hidden="1">#REF!</definedName>
    <definedName name="prolinks_7bf5673a1f394a1fbd0570f944d971ad" hidden="1">#REF!</definedName>
    <definedName name="prolinks_7c1c23dc26c84fb1ab2cbca036a78611" hidden="1">#REF!</definedName>
    <definedName name="prolinks_7c20ec9006464d16bb922d27267b1b5e" hidden="1">#REF!</definedName>
    <definedName name="prolinks_7c4bf8859e524922a968f64ad941913a" hidden="1">#REF!</definedName>
    <definedName name="prolinks_7c4f25fa049547e6a34a3dda44417102" hidden="1">#REF!</definedName>
    <definedName name="prolinks_7c51a1efd8974229b696e556378106b1" hidden="1">#REF!</definedName>
    <definedName name="prolinks_7c78d586c61f4c399970b2671b693159" hidden="1">#REF!</definedName>
    <definedName name="prolinks_7ca4cf446a3f461f88b3ecdfaca41d64" hidden="1">#REF!</definedName>
    <definedName name="prolinks_7ca949029f2148a19d228b0cb1cfbf33" hidden="1">#REF!</definedName>
    <definedName name="prolinks_7ca9e9a42a8847f2b39798ff37775588" hidden="1">#REF!</definedName>
    <definedName name="prolinks_7cab409f7e7b4a069693d6a46ed2f6ff" hidden="1">#REF!</definedName>
    <definedName name="prolinks_7cb707f751ee4859b5f14ac3bbaed533" hidden="1">#REF!</definedName>
    <definedName name="prolinks_7cec8267d6fc4254ac8a1fd3b599ac9d" hidden="1">#REF!</definedName>
    <definedName name="prolinks_7d275cd372f0462eadcf5ee62b245080" hidden="1">#REF!</definedName>
    <definedName name="prolinks_7d358d0593b745f09f1c8edf85b558fb" hidden="1">#REF!</definedName>
    <definedName name="prolinks_7d3eade7e54744d798018e91e0f40eba" hidden="1">#REF!</definedName>
    <definedName name="prolinks_7d53d2c95184401a981bd2030a7619ce" hidden="1">#REF!</definedName>
    <definedName name="prolinks_7d5c60b2ed534cc399e8efdb86bfeb22" hidden="1">#REF!</definedName>
    <definedName name="prolinks_7d7838a33e354d79a240b88a7d248016" hidden="1">#REF!</definedName>
    <definedName name="prolinks_7d8677fbcdfb4007a3e34ad1a26a0866" hidden="1">#REF!</definedName>
    <definedName name="prolinks_7d8ffe51d4bf4b9b8535fb18a65f3069" hidden="1">#REF!</definedName>
    <definedName name="prolinks_7da2eaf392a94b378f82b5b5dc040abd" hidden="1">#REF!</definedName>
    <definedName name="prolinks_7dc1aff4a182453eb1b25ef46c660337" hidden="1">#REF!</definedName>
    <definedName name="prolinks_7e03718945404438ab44400dfac060f9" hidden="1">#REF!</definedName>
    <definedName name="prolinks_7e0e3105b03e4bd7bb59ae0a4de999bf" hidden="1">#REF!</definedName>
    <definedName name="prolinks_7e1868f8aa6d48b4b307bd43ea2caad9" hidden="1">#REF!</definedName>
    <definedName name="prolinks_7e20801970e34e52a7797b7b23014a3e" hidden="1">#REF!</definedName>
    <definedName name="prolinks_7e3649fe6c524ae7917ae5788ee437c5" hidden="1">#REF!</definedName>
    <definedName name="prolinks_7e4d8f2701ab4b2d9491dff57833b875" hidden="1">#REF!</definedName>
    <definedName name="prolinks_7e597e30fce14a0583cc70dfe8d58502" hidden="1">#REF!</definedName>
    <definedName name="prolinks_7e745dce433d469b966727c722557852" hidden="1">#REF!</definedName>
    <definedName name="prolinks_7e78bad453b7464689263e8385b12766" hidden="1">#REF!</definedName>
    <definedName name="prolinks_7e88ebe01521457cb1252b96ef903973" hidden="1">#REF!</definedName>
    <definedName name="prolinks_7e994ced404147099e2cf9a42b8a4ac4" hidden="1">#REF!</definedName>
    <definedName name="prolinks_7ebaae76a1134ca6bba347cc85404460" hidden="1">#REF!</definedName>
    <definedName name="prolinks_7ecdb3c852b14c9a91a77fc93320135e" hidden="1">#REF!</definedName>
    <definedName name="prolinks_7ee9f7285994469692b69c2f72112c85" hidden="1">#REF!</definedName>
    <definedName name="prolinks_7f047023f1044468b429fb83e8a70366" hidden="1">#REF!</definedName>
    <definedName name="prolinks_7f0ec03ff05e4f21833d76ec3a8d7119" hidden="1">#REF!</definedName>
    <definedName name="prolinks_7f13116b9a1948b69b755b880b2293fe" hidden="1">#REF!</definedName>
    <definedName name="prolinks_7f13118dd1d544f6b5469c250e67cfa9" hidden="1">#REF!</definedName>
    <definedName name="prolinks_7f1e7535e3cf4ecb914d459c1d41cb7f" hidden="1">#REF!</definedName>
    <definedName name="prolinks_7f504da642064c8e82095dd203e53ff7" hidden="1">#REF!</definedName>
    <definedName name="prolinks_7f630935e1c9447090ee442211e8d01e" hidden="1">#REF!</definedName>
    <definedName name="prolinks_7f85bde691f74f47b1e3dcb6bda617b8" hidden="1">#REF!</definedName>
    <definedName name="prolinks_7f8f0b547f7c4b86b36ee5332be28a79" hidden="1">#REF!</definedName>
    <definedName name="prolinks_7faadabef23e4dda95e7c51aee2c1920" hidden="1">#REF!</definedName>
    <definedName name="prolinks_7fb134b0c5924d6897bcbc25cd579893" hidden="1">#REF!</definedName>
    <definedName name="prolinks_7fd4b8e35e4c4b08b61d95cf8d2eefd4" hidden="1">#REF!</definedName>
    <definedName name="prolinks_7fd511fdd85640b7aca50c27b568f791" hidden="1">#REF!</definedName>
    <definedName name="prolinks_8016f27e81734c50989cbca6ed8c4ca3" hidden="1">#REF!</definedName>
    <definedName name="prolinks_802e0fa1b2f74d2c9442e409f6aa01eb" hidden="1">#REF!</definedName>
    <definedName name="prolinks_80761b9c6f924398a32c329db39eef8d" hidden="1">#REF!</definedName>
    <definedName name="prolinks_807e9ec405194f88bdbed591968f7c90" hidden="1">#REF!</definedName>
    <definedName name="prolinks_80870fe5cb864508b571cc652e9ad62a" hidden="1">#REF!</definedName>
    <definedName name="prolinks_808b02779f6d4586891b58d231c4f068" hidden="1">#REF!</definedName>
    <definedName name="prolinks_80a1edc054ca429b99e02204d79d76ac" hidden="1">#REF!</definedName>
    <definedName name="prolinks_80b5731b9aaf42d7925c99b5573d51c0" hidden="1">#REF!</definedName>
    <definedName name="prolinks_80bc457a58544a9e9989e9d1eca06e44" hidden="1">#REF!</definedName>
    <definedName name="prolinks_80c02464cd4c461c872ed0ee71cebb82" hidden="1">#REF!</definedName>
    <definedName name="prolinks_810dc9e2b7534143aa83430309335680" hidden="1">#REF!</definedName>
    <definedName name="prolinks_8120c39ec76b4909ae86986508f1292f" hidden="1">#REF!</definedName>
    <definedName name="prolinks_8169a375d874469083ea0341cdb3619d" hidden="1">#REF!</definedName>
    <definedName name="prolinks_816ca091252a41f0bf5ea9d48609a891" hidden="1">#REF!</definedName>
    <definedName name="prolinks_816df905934e4991ba57780227412f88" hidden="1">#REF!</definedName>
    <definedName name="prolinks_8173b038149048318629836c3f67d8fa" hidden="1">#REF!</definedName>
    <definedName name="prolinks_819c0e71d4584d17a6c7e122bb0374fd" hidden="1">#REF!</definedName>
    <definedName name="prolinks_81a74b62cede46568afef26211b50b03" hidden="1">#REF!</definedName>
    <definedName name="prolinks_820fdf6eb58247898bb8bc69de3b0ebc" hidden="1">#REF!</definedName>
    <definedName name="prolinks_824130db3df0402a9081025085fe5b86" hidden="1">#REF!</definedName>
    <definedName name="prolinks_8247cc060f2e495fbdd3236bbefdeb81" hidden="1">#REF!</definedName>
    <definedName name="prolinks_824b1b79b3854b60b47f1eba4faa86a6" hidden="1">#REF!</definedName>
    <definedName name="prolinks_8259ada7dbe040efa2e3a33881a7cd1a" hidden="1">#REF!</definedName>
    <definedName name="prolinks_827542a0ea854cc3b94eb14d4a6f6ff8" hidden="1">#REF!</definedName>
    <definedName name="prolinks_82970b98ffcd41c0b9a7a772590bd403" hidden="1">#REF!</definedName>
    <definedName name="prolinks_829c25b5c52a49789c3b85141f721f61" hidden="1">#REF!</definedName>
    <definedName name="prolinks_82ad6078df34435cb5735bc00bfd3f0c" hidden="1">#REF!</definedName>
    <definedName name="prolinks_82af6a79ec6e47d9846e64ad3d31a741" hidden="1">#REF!</definedName>
    <definedName name="prolinks_82d55c93303b4b9c91b863499585a26f" hidden="1">#REF!</definedName>
    <definedName name="prolinks_82da045417e342038fab3125b393ce62" hidden="1">#REF!</definedName>
    <definedName name="prolinks_82edb1f2a2d04097b61275b36e002ffb" hidden="1">#REF!</definedName>
    <definedName name="prolinks_82f5f4a7038846a1bdf3982ba5ea65ad" hidden="1">#REF!</definedName>
    <definedName name="prolinks_8307f0916a224cc9874a42a5378a136a" hidden="1">#REF!</definedName>
    <definedName name="prolinks_8312433e74914e0a9b4fa00985525b80" hidden="1">#REF!</definedName>
    <definedName name="prolinks_8323e44e810d4a72a9f4ccac118559a8" hidden="1">#REF!</definedName>
    <definedName name="prolinks_833d930a788b493596042086966360d0" hidden="1">#REF!</definedName>
    <definedName name="prolinks_837b8be5f25440ef8da37e8098241455" hidden="1">#REF!</definedName>
    <definedName name="prolinks_83cd34b234b84571a23a06cf8a98de3e" hidden="1">#REF!</definedName>
    <definedName name="prolinks_83d40de73cd54a2da1041053263d36d5" hidden="1">#REF!</definedName>
    <definedName name="prolinks_83deaf379eab463b848e25e719f0d5a8" hidden="1">#REF!</definedName>
    <definedName name="prolinks_83e9545ed6284fa294e43b55244b06a5" hidden="1">#REF!</definedName>
    <definedName name="prolinks_83ecc0b8355d49bfae3240f7e6ad8441" hidden="1">#REF!</definedName>
    <definedName name="prolinks_83fddde9dd9c407586921cb1fc5ec6a4" hidden="1">#REF!</definedName>
    <definedName name="prolinks_8402e8bb0fe84382afca752befd01b4f" hidden="1">#REF!</definedName>
    <definedName name="prolinks_8409448f2aec44f5a1c7871535cc848b" hidden="1">#REF!</definedName>
    <definedName name="prolinks_8442b1aa00b84649a427a96dca735c1f" hidden="1">#REF!</definedName>
    <definedName name="prolinks_847ea0a010424ba8aec7c0734116fa26" hidden="1">#REF!</definedName>
    <definedName name="prolinks_849dbeb6db7945bcb04230bcea397289" hidden="1">#REF!</definedName>
    <definedName name="prolinks_84c1f89377b54578a9ff8ddb2d2336e7" hidden="1">#REF!</definedName>
    <definedName name="prolinks_8521c96a556a4dada92b97d76b0c42c7" hidden="1">#REF!</definedName>
    <definedName name="prolinks_8524c264b2df4b88a891ab728ee5bf69" hidden="1">#REF!</definedName>
    <definedName name="prolinks_852fd7d1d711423cbdc75f96b7f70e2c" hidden="1">#REF!</definedName>
    <definedName name="prolinks_8535aa210660422b82eb39afa0283a4c" hidden="1">#REF!</definedName>
    <definedName name="prolinks_855013b4b7234bd7b06f4e94ff1ab4ed" hidden="1">#REF!</definedName>
    <definedName name="prolinks_855624a8515a4a6497da23342e235cc8" hidden="1">#REF!</definedName>
    <definedName name="prolinks_8556c18c2f08449a8ca6add3d119a8ba" hidden="1">#REF!</definedName>
    <definedName name="prolinks_856b09746737461d8c23a5603e9796b6" hidden="1">#REF!</definedName>
    <definedName name="prolinks_8574393b33494ac6a73e3cce94db43f9" hidden="1">#REF!</definedName>
    <definedName name="prolinks_85aeb5c251a6478685b394e9dfb7494c" hidden="1">#REF!</definedName>
    <definedName name="prolinks_85b3ccc7a76e48e793dd4dd178de37bf" hidden="1">#REF!</definedName>
    <definedName name="prolinks_85c5a5c5a80d4e2dbba80c4b6522f63e" hidden="1">#REF!</definedName>
    <definedName name="prolinks_85ce7bc85efa4795952b084b0872a0dc" hidden="1">#REF!</definedName>
    <definedName name="prolinks_85e95a66bd0b4afea1c6ee78c05069fa" hidden="1">#REF!</definedName>
    <definedName name="prolinks_85e9ec0687fb47e9898f1fd1a395699a" hidden="1">#REF!</definedName>
    <definedName name="prolinks_85f09cd781d74f5b9c7f80bc936e7806" hidden="1">#REF!</definedName>
    <definedName name="prolinks_860491edeb124fa6a16bec2c650a31ea" hidden="1">#REF!</definedName>
    <definedName name="prolinks_86304a67a41b4414b4b26961149984ee" hidden="1">#REF!</definedName>
    <definedName name="prolinks_86373d1fec22461b9287ebce36e43366" hidden="1">#REF!</definedName>
    <definedName name="prolinks_865e159bcb4442c8b26be872d4dd2888" hidden="1">#REF!</definedName>
    <definedName name="prolinks_866094fe778b401db6604c4afad44332" hidden="1">#REF!</definedName>
    <definedName name="prolinks_867de5b580e049a69c46b63b1a021bc1" hidden="1">#REF!</definedName>
    <definedName name="prolinks_867fc114ebd84d7a83e497382c4d1b3e" hidden="1">#REF!</definedName>
    <definedName name="prolinks_869c46d58cfd4f51ab667a2a8dd02599" hidden="1">#REF!</definedName>
    <definedName name="prolinks_86bdf591507c412bbc6f45974747a135" hidden="1">#REF!</definedName>
    <definedName name="prolinks_86c06e0ee2494a37914c61722e1fdbbc" hidden="1">#REF!</definedName>
    <definedName name="prolinks_86cafc46367148ccb464960a5686f26a" hidden="1">#REF!</definedName>
    <definedName name="prolinks_86d5d9fb17124baab8fa53a5122151e3" hidden="1">#REF!</definedName>
    <definedName name="prolinks_86e0fc70275e4d749ae169b475c02ba6" hidden="1">#REF!</definedName>
    <definedName name="prolinks_870e2d5e221043bdbc9ed0c438749ffc" hidden="1">#REF!</definedName>
    <definedName name="prolinks_871bbfcdfb4f426c8093420e4d5be2d4" hidden="1">#REF!</definedName>
    <definedName name="prolinks_873c7742e70743d0b27926260054947c" hidden="1">#REF!</definedName>
    <definedName name="prolinks_87405b2858dc45428ae72c0e658d7f68" hidden="1">#REF!</definedName>
    <definedName name="prolinks_8744aeb9c3ce4bb3800c32c6c756a1f4" hidden="1">#REF!</definedName>
    <definedName name="prolinks_874b845ab7184798a6406a18db1b4262" hidden="1">#REF!</definedName>
    <definedName name="prolinks_876a472c9c8145319523ac8a2cc8b5e5" hidden="1">#REF!</definedName>
    <definedName name="prolinks_8771c92964ee4bb0bc414c51681ca2c7" hidden="1">#REF!</definedName>
    <definedName name="prolinks_8784bda4de7047aa97f252e8f2ae1fd4" hidden="1">#REF!</definedName>
    <definedName name="prolinks_878a68ef65eb4641b27e2c4d144a5410" hidden="1">#REF!</definedName>
    <definedName name="prolinks_87abb759d19c460093755268bb470c07" hidden="1">#REF!</definedName>
    <definedName name="prolinks_87b0d627d2af4e989961e19969f31011" hidden="1">#REF!</definedName>
    <definedName name="prolinks_87cd937fa03c4cc292e7768eb4258486" hidden="1">#REF!</definedName>
    <definedName name="prolinks_87dddfead00c4947adeea994a33ad983" hidden="1">#REF!</definedName>
    <definedName name="prolinks_87f847dcf2bd4e0d8954bcb620f000c1" hidden="1">#REF!</definedName>
    <definedName name="prolinks_87f91754537641daa476dada410aa697" hidden="1">#REF!</definedName>
    <definedName name="prolinks_8805abc84b5c4f6592adb4a23a8c65a1" hidden="1">#REF!</definedName>
    <definedName name="prolinks_883a4eff12cb44ed8ec9e050f063e02e" hidden="1">#REF!</definedName>
    <definedName name="prolinks_8840e494517b427fab47e756502b5199" hidden="1">#REF!</definedName>
    <definedName name="prolinks_8857995acf774b9b97b4a88a0dfd1b6e" hidden="1">#REF!</definedName>
    <definedName name="prolinks_8866158ac1f6456890b3ea3322496d3f" hidden="1">#REF!</definedName>
    <definedName name="prolinks_88a4c59a64be4c4ca641f0c0af7ce217" hidden="1">#REF!</definedName>
    <definedName name="prolinks_88cfaad0b5ab41818ca4aedef20f5235" hidden="1">#REF!</definedName>
    <definedName name="prolinks_8907cdee88a241d7aa49cc8592d3b18a" hidden="1">#REF!</definedName>
    <definedName name="prolinks_890cc57a05e94d168dc8c5cd06ea434b" hidden="1">#REF!</definedName>
    <definedName name="prolinks_890fb1adc171486eb76de636aa1a6457" hidden="1">#REF!</definedName>
    <definedName name="prolinks_891925ce5f754b4dae76fe0f0c23acfe" hidden="1">#REF!</definedName>
    <definedName name="prolinks_892bf32182a04d7799fe6b09ad7b2ae0" hidden="1">#REF!</definedName>
    <definedName name="prolinks_894c69c4a3664470889cb164af3fae65" hidden="1">#REF!</definedName>
    <definedName name="prolinks_89a3391a6b084fa0b5b6c80bbb431da0" hidden="1">#REF!</definedName>
    <definedName name="prolinks_89abca69f9f24de3b56d152a783a7133" hidden="1">#REF!</definedName>
    <definedName name="prolinks_89b26bbb68114ed695546843255652d3" hidden="1">#REF!</definedName>
    <definedName name="prolinks_89b3939e1e2a41dab0dd7222dd044127" hidden="1">#REF!</definedName>
    <definedName name="prolinks_89b838ac773c40359d816d8773f57efc" hidden="1">#REF!</definedName>
    <definedName name="prolinks_8a07ed7073514f7981c7cce95c162ae1" hidden="1">#REF!</definedName>
    <definedName name="prolinks_8a1362197e64474bbf6f62e209780c0b" hidden="1">#REF!</definedName>
    <definedName name="prolinks_8a28e192551f4a8f856d21aba4565fdd" hidden="1">#REF!</definedName>
    <definedName name="prolinks_8a47a3161a1643ceba9d3796fc764398" hidden="1">#REF!</definedName>
    <definedName name="prolinks_8a628066b10e497299290d73d4aa3450" hidden="1">#REF!</definedName>
    <definedName name="prolinks_8a6ed070917b4712ad5b0d24197bc4ca" hidden="1">#REF!</definedName>
    <definedName name="prolinks_8a882137bdfa4babbbcb8a307a8a87a2" hidden="1">#REF!</definedName>
    <definedName name="prolinks_8a8c8a2d71374ce68049181945ce5aa1" hidden="1">#REF!</definedName>
    <definedName name="prolinks_8a8ce1eab92a4fee882e0e0a6519c6ce" hidden="1">#REF!</definedName>
    <definedName name="prolinks_8a8daadc4cac477f857a7018d130c051" hidden="1">#REF!</definedName>
    <definedName name="prolinks_8aa38af4912f4afa86382f2ef6855b21" hidden="1">#REF!</definedName>
    <definedName name="prolinks_8aacea5fdb2f452d85caa213191d2808" hidden="1">#REF!</definedName>
    <definedName name="prolinks_8ab43285604648ada200a88856659e54" hidden="1">#REF!</definedName>
    <definedName name="prolinks_8ad0f364a71c476baab1ce4656b4dd89" hidden="1">#REF!</definedName>
    <definedName name="prolinks_8ae0a3ed1e8f482ca20851f6758c1c9c" hidden="1">#REF!</definedName>
    <definedName name="prolinks_8b39c5962b474d3893f14734f5be01eb" hidden="1">#REF!</definedName>
    <definedName name="prolinks_8b4b161ad9624978ab5ae369e38df29c" hidden="1">#REF!</definedName>
    <definedName name="prolinks_8b6a9259e4ca46c69abfc8f2228c219d" hidden="1">#REF!</definedName>
    <definedName name="prolinks_8b92b7c4bb9d4165bb0977e42dc23765" hidden="1">#REF!</definedName>
    <definedName name="prolinks_8badf37f03b0461aa8d36494ed9fc02e" hidden="1">#REF!</definedName>
    <definedName name="prolinks_8bc9d4bd30ee4c14a62fbf5e5d9fe59c" hidden="1">#REF!</definedName>
    <definedName name="prolinks_8bd335b9853c400c83e3afd46e7eddbc" hidden="1">#REF!</definedName>
    <definedName name="prolinks_8be7ad0635994ab385d167f423cbcd26" hidden="1">#REF!</definedName>
    <definedName name="prolinks_8c5c41eb22f24cfb94da91c01daa57ff" hidden="1">#REF!</definedName>
    <definedName name="prolinks_8c72c3c660104f33ad83ced6977e28c4" hidden="1">#REF!</definedName>
    <definedName name="prolinks_8cc6f94686214fe1af742c5ff6e7a31e" hidden="1">#REF!</definedName>
    <definedName name="prolinks_8ccfc9a7efac4598846649647babdc4a" hidden="1">#REF!</definedName>
    <definedName name="prolinks_8cdfae86fad7443cb5cc84f17db32b6c" hidden="1">#REF!</definedName>
    <definedName name="prolinks_8ce41f4dbde746a8b7f87c7b79012c1a" hidden="1">#REF!</definedName>
    <definedName name="prolinks_8d002c591dbd4ceebd3009ebfb0af5b3" hidden="1">#REF!</definedName>
    <definedName name="prolinks_8d0b0b8bb14744bf9206c5f0bc84dc10" hidden="1">#REF!</definedName>
    <definedName name="prolinks_8d15fa8107d6401ebb7406e262b022fe" hidden="1">#REF!</definedName>
    <definedName name="prolinks_8d2b743dd612474296f642c319abc24f" hidden="1">#REF!</definedName>
    <definedName name="prolinks_8d4196c75c894f84863a552036e170b4" hidden="1">#REF!</definedName>
    <definedName name="prolinks_8dc16aea4eb04cbba7b13df377e8ac1a" hidden="1">#REF!</definedName>
    <definedName name="prolinks_8ddc5b5aa69240e3a65d4b5ba18528bb" hidden="1">#REF!</definedName>
    <definedName name="prolinks_8de2c35d487348089e236e7585834c32" hidden="1">#REF!</definedName>
    <definedName name="prolinks_8df6c91c88b9408db0d4dd107da3b999" hidden="1">#REF!</definedName>
    <definedName name="prolinks_8e30c529516d4d239e78f49caa70694a" hidden="1">#REF!</definedName>
    <definedName name="prolinks_8e347afb748c467392785e10cbc2b542" hidden="1">#REF!</definedName>
    <definedName name="prolinks_8e707dae5a7a4b8dabc64c825d4d7994" hidden="1">#REF!</definedName>
    <definedName name="prolinks_8edd2c81ff304ff79565612ac5497fb3" hidden="1">#REF!</definedName>
    <definedName name="prolinks_8ef5852f184746bdbe62f20fe79200a1" hidden="1">#REF!</definedName>
    <definedName name="prolinks_8f1c0142f1514caf8cbe8431072d9925" hidden="1">#REF!</definedName>
    <definedName name="prolinks_8f759d85f44d43cea08036bafa74dea2" hidden="1">#REF!</definedName>
    <definedName name="prolinks_8f79969d2c954160abb88ed8a9bd8d00" hidden="1">#REF!</definedName>
    <definedName name="prolinks_8fb301b0f7564adbb68f69242b40b4ba" hidden="1">#REF!</definedName>
    <definedName name="prolinks_8fbfda8e4dd04fcf980b351df650b32b" hidden="1">#REF!</definedName>
    <definedName name="prolinks_8ffa51cc2a7b4709addd32f418fcd321" hidden="1">#REF!</definedName>
    <definedName name="prolinks_900b84e9d861457f8bcefb4fa68501ec" hidden="1">#REF!</definedName>
    <definedName name="prolinks_90166c3dc7564776b9bc638ab9dddb42" hidden="1">#REF!</definedName>
    <definedName name="prolinks_9034c7f3724d41469eeb3873b7cf0687" hidden="1">#REF!</definedName>
    <definedName name="prolinks_90417af6090b4e93a5efd8012413093f" hidden="1">#REF!</definedName>
    <definedName name="prolinks_9045690fb0cf435ba515e513867ea8eb" hidden="1">#REF!</definedName>
    <definedName name="prolinks_908a8f7df7fe415294c90834bc27b887" hidden="1">#REF!</definedName>
    <definedName name="prolinks_908ab1e971844349a4a35172f969bfaa" hidden="1">#REF!</definedName>
    <definedName name="prolinks_90972a446bc4444d8f842e0f8b805577" hidden="1">#REF!</definedName>
    <definedName name="prolinks_90c29ba415b3444eaa333e5ec1e63d51" hidden="1">#REF!</definedName>
    <definedName name="prolinks_90d373c5dc124efeb970712fb2cb2d12" hidden="1">#REF!</definedName>
    <definedName name="prolinks_90e5d3db0cb147b7bbed044e8395a081" hidden="1">#REF!</definedName>
    <definedName name="prolinks_90e9f83797ca434ca8e6e8ea6de3fc11" hidden="1">#REF!</definedName>
    <definedName name="prolinks_9111c1f4b03c498092a66f9e99406b9e" hidden="1">#REF!</definedName>
    <definedName name="prolinks_9116ef3c1ea14fd5bd2bc591c278c44d" hidden="1">#REF!</definedName>
    <definedName name="prolinks_9134b8e931bd4fcd8bdfdf8b3235f6d3" hidden="1">#REF!</definedName>
    <definedName name="prolinks_91609258d19e4836bc694960c5747678" hidden="1">#REF!</definedName>
    <definedName name="prolinks_918d68ba8597474dbf85333ef11d32b6" hidden="1">#REF!</definedName>
    <definedName name="prolinks_91b6327e90794e599ba4a8cd892be957" hidden="1">#REF!</definedName>
    <definedName name="prolinks_91b989fc81cb4132b717aab9188eda1f" hidden="1">#REF!</definedName>
    <definedName name="prolinks_91c864de7cd04b26b36bca3d3bbb7eb6" hidden="1">#REF!</definedName>
    <definedName name="prolinks_91e9ea5adddd48d484ec0f2f9c2c3c66" hidden="1">#REF!</definedName>
    <definedName name="prolinks_91f097f0c7b046278aa15b93f52d2d01" hidden="1">#REF!</definedName>
    <definedName name="prolinks_91f46968a06841bd9dcd38994e5923b7" hidden="1">#REF!</definedName>
    <definedName name="prolinks_921ecf841f1445ba94cf955d521681ea" hidden="1">#REF!</definedName>
    <definedName name="prolinks_9221308223bc4115a874dbd9e289e26b" hidden="1">#REF!</definedName>
    <definedName name="prolinks_9269dc4190ac424484e61f6232d386a2" hidden="1">#REF!</definedName>
    <definedName name="prolinks_92a6d41cc3e347b3bb794203828432d2" hidden="1">#REF!</definedName>
    <definedName name="prolinks_92ba06cf8dff4e4baef70863090bc81b" hidden="1">#REF!</definedName>
    <definedName name="prolinks_92c71c96ab8b4bb4909e1cf84c7f12c2" hidden="1">#REF!</definedName>
    <definedName name="prolinks_92d02f786ec84d7cb096a0aa9cc2bfed" hidden="1">#REF!</definedName>
    <definedName name="prolinks_93039b7bab434a4991764af1742fc60f" hidden="1">#REF!</definedName>
    <definedName name="prolinks_930a6a2ac9c6404abe6a76953b4a2e3d" hidden="1">#REF!</definedName>
    <definedName name="prolinks_931bba3fe0384c31b42ac7d0ab470d1a" hidden="1">#REF!</definedName>
    <definedName name="prolinks_9335b767588845209b8fa181b1c6615c" hidden="1">#REF!</definedName>
    <definedName name="prolinks_9335bcbe065d43a8911ea1ae068217eb" hidden="1">#REF!</definedName>
    <definedName name="prolinks_933cef67b8d04ea6903e203855951182" hidden="1">#REF!</definedName>
    <definedName name="prolinks_935ef3e955a54355989326c2d2042bb9" hidden="1">#REF!</definedName>
    <definedName name="prolinks_936e0977e3c549e589fd407d59187d85" hidden="1">#REF!</definedName>
    <definedName name="prolinks_9390ea33d04148b093fcdc51440b712e" hidden="1">#REF!</definedName>
    <definedName name="prolinks_93957ce800284eb2bd5ad5a6582832ea" hidden="1">#REF!</definedName>
    <definedName name="prolinks_93993f6ac57840b3aced563a9406932d" hidden="1">#REF!</definedName>
    <definedName name="prolinks_93cab967190d48e481300a28869fb11c" hidden="1">#REF!</definedName>
    <definedName name="prolinks_93cf52f26fa848f4be61a4631ff9fcd7" hidden="1">#REF!</definedName>
    <definedName name="prolinks_93d4edfad3ba45dfa68c4ea6e117b187" hidden="1">#REF!</definedName>
    <definedName name="prolinks_93e8854221aa46549af7c465848e3b5e" hidden="1">#REF!</definedName>
    <definedName name="prolinks_94063aa96f0d40fdae4dd1b82439840d" hidden="1">#REF!</definedName>
    <definedName name="prolinks_94179222efd94a13aeb6dff2431b59f3" hidden="1">#REF!</definedName>
    <definedName name="prolinks_943137f160b6459eaf7ac9e2a74743f1" hidden="1">#REF!</definedName>
    <definedName name="prolinks_943ff55ede014127b92a3a25f66497b7" hidden="1">#REF!</definedName>
    <definedName name="prolinks_9443794308c844aeb6a7fe5b578b42a4" hidden="1">#REF!</definedName>
    <definedName name="prolinks_9445a8f02971445398112039f013d139" hidden="1">#REF!</definedName>
    <definedName name="prolinks_9447511442064bb5a2a936e314e64ae0" hidden="1">#REF!</definedName>
    <definedName name="prolinks_9456e7bef4d2484dba10c365fe7c926b" hidden="1">#REF!</definedName>
    <definedName name="prolinks_9475f028d569457394f6bf1c80f0659d" hidden="1">#REF!</definedName>
    <definedName name="prolinks_9476496f0c4744e9984d89fc4abcf018" hidden="1">#REF!</definedName>
    <definedName name="prolinks_947a72d5a6ce491495fbc795967cb174" hidden="1">#REF!</definedName>
    <definedName name="prolinks_94c8392a0d9949f7bb4be9b382fd5b57" hidden="1">#REF!</definedName>
    <definedName name="prolinks_9505922b13164983b945f6b6180f6a1b" hidden="1">#REF!</definedName>
    <definedName name="prolinks_950a5cba39bc46848fb13bd1da2f538a" hidden="1">#REF!</definedName>
    <definedName name="prolinks_950f9ac364414095a52483c3417ad967" hidden="1">#REF!</definedName>
    <definedName name="prolinks_958f7ab72acc456ba81aa451a32c2430" hidden="1">#REF!</definedName>
    <definedName name="prolinks_95a672509dcd494f9b2bbcedb6dae02e" hidden="1">#REF!</definedName>
    <definedName name="prolinks_95db87fb649540e0b7e5383193946991" hidden="1">#REF!</definedName>
    <definedName name="prolinks_95dbd7b7309e421f9225587cbaf9933f" hidden="1">#REF!</definedName>
    <definedName name="prolinks_95e6785bb7264c6eb4d841330911627b" hidden="1">#REF!</definedName>
    <definedName name="prolinks_95e8bd2568804563a891ad0710dd7324" hidden="1">#REF!</definedName>
    <definedName name="prolinks_95ef8d608c984c4dab6312e20772cd69" hidden="1">#REF!</definedName>
    <definedName name="prolinks_962aead4103440a798167add32874d72" hidden="1">#REF!</definedName>
    <definedName name="prolinks_963ff72f0d934ff08226240ecab8b861" hidden="1">#REF!</definedName>
    <definedName name="prolinks_965454fc502642ba881eb6bcb6c22671" hidden="1">#REF!</definedName>
    <definedName name="prolinks_967925d110e544c19aeb457737f05f25" hidden="1">#REF!</definedName>
    <definedName name="prolinks_968e38ef3b9e40e39dc3159d9e21da90" hidden="1">#REF!</definedName>
    <definedName name="prolinks_969070c08d01417cbefa8c6df8a537f8" hidden="1">#REF!</definedName>
    <definedName name="prolinks_96969fd4aecf4caa99737dcb6556f984" hidden="1">#REF!</definedName>
    <definedName name="prolinks_96bcb85434b642f5ad9913c961269b67" hidden="1">#REF!</definedName>
    <definedName name="prolinks_96cb383ff6c14c84bb13299e8a81a38f" hidden="1">#REF!</definedName>
    <definedName name="prolinks_972d62bee7e14248b79bd2e56069fa36" hidden="1">#REF!</definedName>
    <definedName name="prolinks_97665975201d406b95aa1608e687cbff" hidden="1">#REF!</definedName>
    <definedName name="prolinks_9786ef31ba2940829f0a94020fa74b17" hidden="1">#REF!</definedName>
    <definedName name="prolinks_978f78f1a1334a53bc18be50c515a165" hidden="1">#REF!</definedName>
    <definedName name="prolinks_97a00bf8247c45459021c3427d08f2d9" hidden="1">#REF!</definedName>
    <definedName name="prolinks_97d8821edef14b11b7750f8d15e2b70c" hidden="1">#REF!</definedName>
    <definedName name="prolinks_97ea38e4c6704466b619c801db9b4504" hidden="1">#REF!</definedName>
    <definedName name="prolinks_9834b02be2b8410599cbbb84edfee675" hidden="1">#REF!</definedName>
    <definedName name="prolinks_98605deae08841f4b893257110a2a1df" hidden="1">#REF!</definedName>
    <definedName name="prolinks_988e5ef877a84e108d1daf3b03f54054" hidden="1">#REF!</definedName>
    <definedName name="prolinks_9894afe4c833499f92989064c5c5bbbd" hidden="1">#REF!</definedName>
    <definedName name="prolinks_9894bace7dda4efea2e919129d72fce6" hidden="1">#REF!</definedName>
    <definedName name="prolinks_98b2cb0389904b12a06d7121de33e525" hidden="1">#REF!</definedName>
    <definedName name="prolinks_98bb7976bbad46d097b9864c2a78a056" hidden="1">#REF!</definedName>
    <definedName name="prolinks_98c6933d61a642e9a3d15b1b487aa7cd" hidden="1">#REF!</definedName>
    <definedName name="prolinks_98d8d9bc9b5e4e799b45bf73a8b4dde7" hidden="1">#REF!</definedName>
    <definedName name="prolinks_98e6d5077b3e4892a8576b706f875591" hidden="1">#REF!</definedName>
    <definedName name="prolinks_98ec90ab6b894b2abf0c4cb8dee6e534" hidden="1">#REF!</definedName>
    <definedName name="prolinks_98f6fc0ac492493b90537ac00b2b7166" hidden="1">#REF!</definedName>
    <definedName name="prolinks_9900b1c42e2545e0a7088604661abc8e" hidden="1">#REF!</definedName>
    <definedName name="prolinks_991c975ad7674ce9a21b11e9aaf79ac7" hidden="1">#REF!</definedName>
    <definedName name="prolinks_9929f60009ea4515b7b025a965d4fca4" hidden="1">#REF!</definedName>
    <definedName name="prolinks_99481c5784104916b36c8c7b9414eff8" hidden="1">#REF!</definedName>
    <definedName name="prolinks_9960db70d77a4b18be9eec057fec7d70" hidden="1">#REF!</definedName>
    <definedName name="prolinks_9977339b7dbe471dab9790c4537ae0de" hidden="1">#REF!</definedName>
    <definedName name="prolinks_99779f95bd79424d84606d8efa4c4d6f" hidden="1">#REF!</definedName>
    <definedName name="prolinks_99828a64ab114686ae2774185fd35f04" hidden="1">#REF!</definedName>
    <definedName name="prolinks_99911fffe4e345fab472c995c942345a" hidden="1">#REF!</definedName>
    <definedName name="prolinks_99e34f397c34454a90488d0af34a7a17" hidden="1">#REF!</definedName>
    <definedName name="prolinks_99e90e19c514410c93d237e5076765d7" hidden="1">#REF!</definedName>
    <definedName name="prolinks_9a1a21cd5c894014b84eb055d557780e" hidden="1">#REF!</definedName>
    <definedName name="prolinks_9a4042e0d0f94da1ae01d1f937292763" hidden="1">#REF!</definedName>
    <definedName name="prolinks_9aba8665ddd04299b6cda48e575b6850" hidden="1">#REF!</definedName>
    <definedName name="prolinks_9aec8ce686a94cf794b56f928ac124bf" hidden="1">#REF!</definedName>
    <definedName name="prolinks_9b10c99901654007afcdf9db7af9f955" hidden="1">#REF!</definedName>
    <definedName name="prolinks_9b3e7eccdc694750ac23caf0fc735204" hidden="1">#REF!</definedName>
    <definedName name="prolinks_9b42ca81546c4721862bd767aed8a6dd" hidden="1">#REF!</definedName>
    <definedName name="prolinks_9b63304f5f7f44c8ba0b6c4f82e420d9" hidden="1">#REF!</definedName>
    <definedName name="prolinks_9b823bd7e0384bd0b11114e0bb5b623e" hidden="1">#REF!</definedName>
    <definedName name="prolinks_9b915d8b089b4c1dbf5ca529f184565d" hidden="1">#REF!</definedName>
    <definedName name="prolinks_9b93f22d12354721a0577e3a95b2eb5a" hidden="1">#REF!</definedName>
    <definedName name="prolinks_9bb22bd156be49a0a8fec95a9ba302c5" hidden="1">#REF!</definedName>
    <definedName name="prolinks_9bb57d336a524c68bf097b402e1fc2fd" hidden="1">#REF!</definedName>
    <definedName name="prolinks_9bd07e6bc70948409e9ec602c396e1f1" hidden="1">#REF!</definedName>
    <definedName name="prolinks_9bde18543bec4ef79eaafde78f284e24" hidden="1">#REF!</definedName>
    <definedName name="prolinks_9beb1eb7c17a4205b4c3c63aa721f2a6" hidden="1">#REF!</definedName>
    <definedName name="prolinks_9bf3dfaf4c954b8f977e97a009c3e95c" hidden="1">#REF!</definedName>
    <definedName name="prolinks_9bfbc044e10849b9a19cc6366cdb1d13" hidden="1">#REF!</definedName>
    <definedName name="prolinks_9c085c327448496687fd9ee87d46d8bf" hidden="1">#REF!</definedName>
    <definedName name="prolinks_9c1012d70e134a91b06687d7856274eb" hidden="1">#REF!</definedName>
    <definedName name="prolinks_9c10ea400ec7445db5ec4f864be3ae4d" hidden="1">#REF!</definedName>
    <definedName name="prolinks_9c14b5c2b7a847d9b7b22858b63bc22d" hidden="1">#REF!</definedName>
    <definedName name="prolinks_9c34416beac54c23b0497c122a55dcc1" hidden="1">#REF!</definedName>
    <definedName name="prolinks_9c41c87a412f436e9e88d744d0cfabdd" hidden="1">#REF!</definedName>
    <definedName name="prolinks_9c507a5f25d445eb85c1b4d4ae8be657" hidden="1">#REF!</definedName>
    <definedName name="prolinks_9c683dbffd9645cfa8bb7abdc459b51a" hidden="1">#REF!</definedName>
    <definedName name="prolinks_9c8dc4f9cb044926bcaa07aecef1ef5d" hidden="1">#REF!</definedName>
    <definedName name="prolinks_9c9195aadfec4cb888832684baff1e29" hidden="1">#REF!</definedName>
    <definedName name="prolinks_9cc1dc5edf764432848c1745813a2060" hidden="1">#REF!</definedName>
    <definedName name="prolinks_9cd272ec6a164a79a02bbdfef8eba018" hidden="1">#REF!</definedName>
    <definedName name="prolinks_9cfaef6989c14024a9d752b890f9a6bc" hidden="1">#REF!</definedName>
    <definedName name="prolinks_9d0114b39cf74e20a06dbfa246100004" hidden="1">#REF!</definedName>
    <definedName name="prolinks_9d05df2b41f94ffa9365a2dcac8ac72e" hidden="1">#REF!</definedName>
    <definedName name="prolinks_9d0f5dd8a1e344a1a99efa030400ac75" hidden="1">#REF!</definedName>
    <definedName name="prolinks_9d1cde4ea5f14662a3a2aa8c0ba9759a" hidden="1">#REF!</definedName>
    <definedName name="prolinks_9d24450828954a18b7170336ff763f6e" hidden="1">#REF!</definedName>
    <definedName name="prolinks_9d33912763d044599f597f370cf5e659" hidden="1">#REF!</definedName>
    <definedName name="prolinks_9d3889e87f21412fbb1f1362a863f20a" hidden="1">#REF!</definedName>
    <definedName name="prolinks_9d67bd1ee98744c7bae977eadfbef1d0" hidden="1">#REF!</definedName>
    <definedName name="prolinks_9d91adfbda7c4fbe80471d34929cd9b7" hidden="1">#REF!</definedName>
    <definedName name="prolinks_9dc36dcc08d6447b965b581a16a403bf" hidden="1">#REF!</definedName>
    <definedName name="prolinks_9dc5775894ed41719fa240329ca28472" hidden="1">#REF!</definedName>
    <definedName name="prolinks_9dcdbc73190b4cc485b0a7694f736fcc" hidden="1">#REF!</definedName>
    <definedName name="prolinks_9dfce18a1d054ab3aafc77703c66a286" hidden="1">#REF!</definedName>
    <definedName name="prolinks_9e12bf3878d94abea4fc202f91ad656e" hidden="1">#REF!</definedName>
    <definedName name="prolinks_9e2209b6c19646fa8dc2c882f6453cab" hidden="1">#REF!</definedName>
    <definedName name="prolinks_9e280759083d44699cbd92c56f1301c1" hidden="1">#REF!</definedName>
    <definedName name="prolinks_9e29920684d54f0bb0aaf49ad2a37e83" hidden="1">#REF!</definedName>
    <definedName name="prolinks_9e34c4f37d7c4231b55f5b597fb6d1dc" hidden="1">#REF!</definedName>
    <definedName name="prolinks_9e63eed87bc6469d822a4083ed25b2d0" hidden="1">#REF!</definedName>
    <definedName name="prolinks_9e7d082a578b4f3e9ef7396a46d9ca56" hidden="1">#REF!</definedName>
    <definedName name="prolinks_9e8e16a7cc7f45c79dca7b2053b83e45" hidden="1">#REF!</definedName>
    <definedName name="prolinks_9e945afa88254e18bcdb81f0c55d15cd" hidden="1">#REF!</definedName>
    <definedName name="prolinks_9e98bbf091364db2a14e3c6a7ee34a32" hidden="1">#REF!</definedName>
    <definedName name="prolinks_9eabbf2046d24037a18ec4c0d80364e5" hidden="1">#REF!</definedName>
    <definedName name="prolinks_9eea234b15c74fe0ae5d348e903f088d" hidden="1">#REF!</definedName>
    <definedName name="prolinks_9efdda23d3184414a90a6026a3c1c594" hidden="1">#REF!</definedName>
    <definedName name="prolinks_9f0ba428a58348c4be1ee4fffd6cd37f" hidden="1">#REF!</definedName>
    <definedName name="prolinks_9f0c7f3aedd440daa85e49a7832ffb88" hidden="1">#REF!</definedName>
    <definedName name="prolinks_9f4d209e9aeb49d399bd48cc4dfbcc8b" hidden="1">#REF!</definedName>
    <definedName name="prolinks_9f594ff7ad7c4f8ab2501820bd5a1651" hidden="1">#REF!</definedName>
    <definedName name="prolinks_9f8ab1a167f645d8ac3214be39b9e7c5" hidden="1">#REF!</definedName>
    <definedName name="prolinks_9f9e3d0674194a6b86eace734857a08e" hidden="1">#REF!</definedName>
    <definedName name="prolinks_9fbdeae5d76b4a6bacfd1438bbb3c96f" hidden="1">#REF!</definedName>
    <definedName name="prolinks_9fd3f1f5bb2b493785aceb65a749a8a5" hidden="1">#REF!</definedName>
    <definedName name="prolinks_9fdeb99ea46a4c6d9acb997102c3dec7" hidden="1">#REF!</definedName>
    <definedName name="prolinks_9feb8bdcca5c471ab60ff5a870ba884d" hidden="1">#REF!</definedName>
    <definedName name="prolinks_9fedc09f2db64883ab0f75642d656a33" hidden="1">#REF!</definedName>
    <definedName name="prolinks_9ffda0be1c314f10b8118e5185c354a5" hidden="1">#REF!</definedName>
    <definedName name="prolinks_9ffed0871e894d53b7a9d33ab3593365" hidden="1">#REF!</definedName>
    <definedName name="prolinks_a00df475623e47c78a9731f78263d758" hidden="1">#REF!</definedName>
    <definedName name="prolinks_a04ac5219dde45af946059a1c302d4dc" hidden="1">#REF!</definedName>
    <definedName name="prolinks_a0546829dd6149b3a7fed58f89eec6ea" hidden="1">#REF!</definedName>
    <definedName name="prolinks_a07c8347fcd64657b44409a4e7976637" hidden="1">#REF!</definedName>
    <definedName name="prolinks_a087f3f68f8849eabb9e8403484d3ba4" hidden="1">#REF!</definedName>
    <definedName name="prolinks_a0b3df7255c44e30ba1c5a9cf77baf4d" hidden="1">#REF!</definedName>
    <definedName name="prolinks_a0b60dc43fae4bd5a96fc745c99e24c1" hidden="1">#REF!</definedName>
    <definedName name="prolinks_a0d380be62af49ea84bf4a2cd2d0703b" hidden="1">#REF!</definedName>
    <definedName name="prolinks_a101140633c64fc9868b201cc180be1c" hidden="1">#REF!</definedName>
    <definedName name="prolinks_a11cfbe4deed4a97a59c866abbc6385e" hidden="1">#REF!</definedName>
    <definedName name="prolinks_a125743b1b094d23bae379c6e4810229" hidden="1">#REF!</definedName>
    <definedName name="prolinks_a15f72f4c238411e94072c4e6f0f3ecd" hidden="1">#REF!</definedName>
    <definedName name="prolinks_a166024ec2e147638d29f735153940eb" hidden="1">#REF!</definedName>
    <definedName name="prolinks_a176c010e6a344feba071b75fa8e427a" hidden="1">#REF!</definedName>
    <definedName name="prolinks_a1a6a0ab9b3d434298bc31568ea48d7b" hidden="1">#REF!</definedName>
    <definedName name="prolinks_a1a7e74c431f47fa9542c89295ab5d6c" hidden="1">#REF!</definedName>
    <definedName name="prolinks_a1f05ffe9d01453292389026e9059777" hidden="1">#REF!</definedName>
    <definedName name="prolinks_a1f25bda65b04119ade4e7a8535a61e2" hidden="1">#REF!</definedName>
    <definedName name="prolinks_a1f3955559994999b6284925fadc3a3b" hidden="1">#REF!</definedName>
    <definedName name="prolinks_a226e6b32de0435dafdfaf6d2cd07f30" hidden="1">#REF!</definedName>
    <definedName name="prolinks_a234a48652ec4ac5aa3c59d87f73b666" hidden="1">#REF!</definedName>
    <definedName name="prolinks_a23d15a6e72a434889036122cb185886" hidden="1">#REF!</definedName>
    <definedName name="prolinks_a25daaf50a8141b98c72c81b939eb8d7" hidden="1">#REF!</definedName>
    <definedName name="prolinks_a2631838e08e46e09cd19a5ec3e13c0d" hidden="1">#REF!</definedName>
    <definedName name="prolinks_a267e5d4ad87431ba140ceeb3122c803" hidden="1">#REF!</definedName>
    <definedName name="prolinks_a284867c64dc4abe8791c27633608f75" hidden="1">#REF!</definedName>
    <definedName name="prolinks_a284967980f04e2ba2a72da10f89e5ee" hidden="1">#REF!</definedName>
    <definedName name="prolinks_a29ccceaf2ae4438938358006cefeedc" hidden="1">#REF!</definedName>
    <definedName name="prolinks_a2c125e7acc643279445986fd58d9cca" hidden="1">#REF!</definedName>
    <definedName name="prolinks_a2f59477675243d08009aa878f490170" hidden="1">#REF!</definedName>
    <definedName name="prolinks_a335cfb900184c25b3c7fdf83f0b461f" hidden="1">#REF!</definedName>
    <definedName name="prolinks_a3525d32a85c4dff959f2aa458ab000e" hidden="1">#REF!</definedName>
    <definedName name="prolinks_a36f812c4a554b5186c4ebe3d601e175" hidden="1">#REF!</definedName>
    <definedName name="prolinks_a392d127d4204f67a11b2d1f4702f364" hidden="1">#REF!</definedName>
    <definedName name="prolinks_a3f442be534447998f8e5ed7ae035db4" hidden="1">#REF!</definedName>
    <definedName name="prolinks_a4392dcdc05b4ab9b57cc6722aac126d" hidden="1">#REF!</definedName>
    <definedName name="prolinks_a4436ffc3e3a4f8493d15a3169d26c4a" hidden="1">#REF!</definedName>
    <definedName name="prolinks_a455b519906c4541bd3b398a34eb23cd" hidden="1">#REF!</definedName>
    <definedName name="prolinks_a4892332bc2b4bcbb13da470ef3d1c51" hidden="1">#REF!</definedName>
    <definedName name="prolinks_a48d045861ab4976bc8dcd56c872e691" hidden="1">#REF!</definedName>
    <definedName name="prolinks_a49091059437458ebd64965913a72bd4" hidden="1">#REF!</definedName>
    <definedName name="prolinks_a49eac2ebeb44bc4a61c612f31aee520" hidden="1">#REF!</definedName>
    <definedName name="prolinks_a4ba1cd07b0d4f3e8d5e4d816283e8c8" hidden="1">#REF!</definedName>
    <definedName name="prolinks_a4df1c370e4b41b4b227076cc691f548" hidden="1">#REF!</definedName>
    <definedName name="prolinks_a512001fcfde47ab9e6b2bf2429c99e3" hidden="1">#REF!</definedName>
    <definedName name="prolinks_a512af49ea4f4471b57bb9972e85074d" hidden="1">#REF!</definedName>
    <definedName name="prolinks_a51d999eb3c54590b5a0c54a88d4f6d6" hidden="1">#REF!</definedName>
    <definedName name="prolinks_a52b72c1353d49feb52d8a4cddcea107" hidden="1">#REF!</definedName>
    <definedName name="prolinks_a58fc22428de4ffd91e3a6e24fbe3cf8" hidden="1">#REF!</definedName>
    <definedName name="prolinks_a596043803b3440192553dcc861fc6e0" hidden="1">#REF!</definedName>
    <definedName name="prolinks_a59f0ac35d70479abd274fd1e0fea3d1" hidden="1">#REF!</definedName>
    <definedName name="prolinks_a5d227e5515044f78c247d2e38bd3d42" hidden="1">#REF!</definedName>
    <definedName name="prolinks_a5fdfe8fb6e14036a2994a19dbb8988e" hidden="1">#REF!</definedName>
    <definedName name="prolinks_a634ba88bf32471bab246f5ea70a80d9" hidden="1">#REF!</definedName>
    <definedName name="prolinks_a64194e2c74c49b692a59688eb91d7c9" hidden="1">#REF!</definedName>
    <definedName name="prolinks_a6672b6dcf5844ba8d1f7689a6deec8b" hidden="1">#REF!</definedName>
    <definedName name="prolinks_a66c61a4909842bba6d4418850a97475" hidden="1">#REF!</definedName>
    <definedName name="prolinks_a67e09f5f92b4c4cbe5ec91701319abb" hidden="1">#REF!</definedName>
    <definedName name="prolinks_a69578e720d146a4bd09c9cf41dc86b8" hidden="1">#REF!</definedName>
    <definedName name="prolinks_a6c79e158b86479d9cdf4196f02acf1c" hidden="1">#REF!</definedName>
    <definedName name="prolinks_a6cc9b4e183a4fb8b5ca82ce52566b4e" hidden="1">#REF!</definedName>
    <definedName name="prolinks_a70e207b47974a8fb1bb40e928006fec" hidden="1">#REF!</definedName>
    <definedName name="prolinks_a71fb93350b544d38482fc2aa7cb6fd0" hidden="1">#REF!</definedName>
    <definedName name="prolinks_a766bf02ec794888bde53e13ac4ddfac" hidden="1">#REF!</definedName>
    <definedName name="prolinks_a784890d09944d55bd1cff34cf3c35b6" hidden="1">#REF!</definedName>
    <definedName name="prolinks_a79fa759edb0467998444cdd4fd21167" hidden="1">#REF!</definedName>
    <definedName name="prolinks_a7a1f4466aac4214962a3039b08fbe43" hidden="1">#REF!</definedName>
    <definedName name="prolinks_a7a62d4dc08b4485913eb669bf42c24b" hidden="1">#REF!</definedName>
    <definedName name="prolinks_a7ab2b2164f84449be915d500ad80791" hidden="1">#REF!</definedName>
    <definedName name="prolinks_a7ae331e6f804737b6d2ad8bd80fdcb8" hidden="1">#REF!</definedName>
    <definedName name="prolinks_a7d7ee12e5624bd5a70f309ca4c6ca68" hidden="1">#REF!</definedName>
    <definedName name="prolinks_a7e243bfd701470492414b8ba04781c7" hidden="1">#REF!</definedName>
    <definedName name="prolinks_a7f1233a10ac4899a051729bbe25e9cf" hidden="1">#REF!</definedName>
    <definedName name="prolinks_a8085469ca3047f8988e6ec1c06fc93c" hidden="1">#REF!</definedName>
    <definedName name="prolinks_a80e7e26e69d4ba289d060c028a847cb" hidden="1">#REF!</definedName>
    <definedName name="prolinks_a80f54a9d0c842f7b7ca3f983871a296" hidden="1">#REF!</definedName>
    <definedName name="prolinks_a81ead9f754f49d8884bdede0f7532bb" hidden="1">#REF!</definedName>
    <definedName name="prolinks_a830780ef08d4f43820e21daead9fa50" hidden="1">#REF!</definedName>
    <definedName name="prolinks_a83a3c3798f0478ebf54ad7cd2edc176" hidden="1">#REF!</definedName>
    <definedName name="prolinks_a840d96cbe5940acb9cd14f268d37ab7" hidden="1">#REF!</definedName>
    <definedName name="prolinks_a8631b4aa21d491c99df00b6889d13c7" hidden="1">#REF!</definedName>
    <definedName name="prolinks_a880f4d80aed4152a57da2bd7c1eb2b4" hidden="1">#REF!</definedName>
    <definedName name="prolinks_a886e30890124f03ad746b6af471778d" hidden="1">#REF!</definedName>
    <definedName name="prolinks_a8891f730851494f873c965e1f74131e" hidden="1">#REF!</definedName>
    <definedName name="prolinks_a8961b4584e449abb6cbb6ba6eaf3814" hidden="1">#REF!</definedName>
    <definedName name="prolinks_a8c59ce7b2754857b520c21682b5a067" hidden="1">#REF!</definedName>
    <definedName name="prolinks_a8eb4f87ba4f4b439ef20ff9b20be1da" hidden="1">#REF!</definedName>
    <definedName name="prolinks_a900e24e53d24d66a439679fb1d37516" hidden="1">#REF!</definedName>
    <definedName name="prolinks_a9121b5375f7458b9c69c22396eac779" hidden="1">#REF!</definedName>
    <definedName name="prolinks_a9143b884c02422a98f8b3a7874d1ba9" hidden="1">#REF!</definedName>
    <definedName name="prolinks_a91753762cc24bbc8318322ceaa7860c" hidden="1">#REF!</definedName>
    <definedName name="prolinks_a920fe64e2944e1c955d3d2d453d229b" hidden="1">#REF!</definedName>
    <definedName name="prolinks_a924c30bf9724d30903b1f6530ccb59b" hidden="1">#REF!</definedName>
    <definedName name="prolinks_a95149cd80274ac99f066941298651cd" hidden="1">#REF!</definedName>
    <definedName name="prolinks_a96817fda9a945309c921f4b4c6034ad" hidden="1">#REF!</definedName>
    <definedName name="prolinks_a9aa9505f91a43d689be2f5b835c776d" hidden="1">#REF!</definedName>
    <definedName name="prolinks_a9b1d7a7f87a4d50ac4788c298e982e8" hidden="1">#REF!</definedName>
    <definedName name="prolinks_a9c8ad1e55c2490792e7c615105ae441" hidden="1">#REF!</definedName>
    <definedName name="prolinks_a9d7bc07bf1441f0a75953f46bf358e6" hidden="1">#REF!</definedName>
    <definedName name="prolinks_a9e0d4768e194cd6af41647458813a5c" hidden="1">#REF!</definedName>
    <definedName name="prolinks_aa33c8f48baa4eab861b3a306df312f2" hidden="1">#REF!</definedName>
    <definedName name="prolinks_aa3cdf39d5fd4a1383ae2c69ad51bad5" hidden="1">#REF!</definedName>
    <definedName name="prolinks_aa482b841e234122a2e7a917073dd05c" hidden="1">#REF!</definedName>
    <definedName name="prolinks_aa7d30c8233e413aa79abbe27161eb94" hidden="1">#REF!</definedName>
    <definedName name="prolinks_aa92be1c05264862868ea92b20d1d3da" hidden="1">#REF!</definedName>
    <definedName name="prolinks_aaa6ef598b8c4ff58d9c47638fc61ac9" hidden="1">#REF!</definedName>
    <definedName name="prolinks_aad2c7d1147045ba9190223175fae986" hidden="1">#REF!</definedName>
    <definedName name="prolinks_aae9071a0caa4fec8b99b932ab9bbc4f" hidden="1">#REF!</definedName>
    <definedName name="prolinks_ab000fb791ac4abe951089994409c14e" hidden="1">#REF!</definedName>
    <definedName name="prolinks_ab191f5de9034190b5affb15171814c5" hidden="1">#REF!</definedName>
    <definedName name="prolinks_ab33f0be4cfa4aa683de0951ad3a0f7d" hidden="1">#REF!</definedName>
    <definedName name="prolinks_ab429b17c7e0439a9eb87736f7f34c9e" hidden="1">#REF!</definedName>
    <definedName name="prolinks_ab4d5fb25ccd497d8929c07d5fc4c4e1" hidden="1">#REF!</definedName>
    <definedName name="prolinks_ab8861de33654f8686ed49bc52f07c27" hidden="1">#REF!</definedName>
    <definedName name="prolinks_ab8c83a1d27a4364a98105f416898caa" hidden="1">#REF!</definedName>
    <definedName name="prolinks_ab9bfc3efb7d43abb4094266b9631504" hidden="1">#REF!</definedName>
    <definedName name="prolinks_abb23c98484b42569ee33c060770d107" hidden="1">#REF!</definedName>
    <definedName name="prolinks_abbd74c18b13467cbe4a3339f0241f86" hidden="1">#REF!</definedName>
    <definedName name="prolinks_abd9011bdd284be4a3a062f8af6cd874" hidden="1">#REF!</definedName>
    <definedName name="prolinks_abecaa8bcfee4e399b6c01bc2a5aac49" hidden="1">#REF!</definedName>
    <definedName name="prolinks_ac583dde14bd46e89add8ba7995f8751" hidden="1">#REF!</definedName>
    <definedName name="prolinks_ac68eb5ed13f418bbb4c9804fca1b2dc" hidden="1">#REF!</definedName>
    <definedName name="prolinks_ac8acbc93ef846a7ac996722f8660f5b" hidden="1">#REF!</definedName>
    <definedName name="prolinks_acd50c236c764c3386662fa1a1083a6b" hidden="1">#REF!</definedName>
    <definedName name="prolinks_ace1071eaa034299ac30caded6f2ad6c" hidden="1">#REF!</definedName>
    <definedName name="prolinks_ad05fa6bce44409683fda72168d7f178" hidden="1">#REF!</definedName>
    <definedName name="prolinks_ad2dbfe009e64058975ac643c807af3b" hidden="1">#REF!</definedName>
    <definedName name="prolinks_ad47209c35ec4419a97daa62b2b50855" hidden="1">#REF!</definedName>
    <definedName name="prolinks_ad5666cfa70444b5a6e79a3d68b6a280" hidden="1">#REF!</definedName>
    <definedName name="prolinks_ad5fb3cb69814d28872ff2b7036ddae2" hidden="1">#REF!</definedName>
    <definedName name="prolinks_ad82a6a7c48b42c9a8e26511ef1843d7" hidden="1">#REF!</definedName>
    <definedName name="prolinks_ad9337749a54489e979579523b934364" hidden="1">#REF!</definedName>
    <definedName name="prolinks_ad98a0a6d9cb44d3b83de7a39b9cf7d0" hidden="1">#REF!</definedName>
    <definedName name="prolinks_ad9fb0de384343598921c4e8f183e859" hidden="1">#REF!</definedName>
    <definedName name="prolinks_add724e1d1ef4b18ab1338fdf91cfc9f" hidden="1">#REF!</definedName>
    <definedName name="prolinks_adf6d6de75974d04b98a20389e0d2c2d" hidden="1">#REF!</definedName>
    <definedName name="prolinks_ae02bf30c7ba423f8bb6ba8b4194874d" hidden="1">#REF!</definedName>
    <definedName name="prolinks_ae1e89c55b97456b9e027088b1d8078b" hidden="1">#REF!</definedName>
    <definedName name="prolinks_ae3f7d77070241eb8e96490f714e6706" hidden="1">#REF!</definedName>
    <definedName name="prolinks_ae4823a166ad48109be795590df7c551" hidden="1">#REF!</definedName>
    <definedName name="prolinks_ae58d991fec84015b42274cef6ee0158" hidden="1">#REF!</definedName>
    <definedName name="prolinks_ae86f4a3415744aab295e8ee967fc0e4" hidden="1">#REF!</definedName>
    <definedName name="prolinks_aef88da4bca04205a4d8fb2c014ee662" hidden="1">#REF!</definedName>
    <definedName name="prolinks_af18ab4d03314a80845f265cb1e2f009" hidden="1">#REF!</definedName>
    <definedName name="prolinks_af5ecef79ba8499b912713b44373ef4f" hidden="1">#REF!</definedName>
    <definedName name="prolinks_af6ae0ffff2f4afaa2b8ee6fdf109161" hidden="1">#REF!</definedName>
    <definedName name="prolinks_af82a6b8e1804345b237b030ac86cf85" hidden="1">#REF!</definedName>
    <definedName name="prolinks_af845cb09d73402ebed1e441f6ddc988" hidden="1">#REF!</definedName>
    <definedName name="prolinks_af8e15f538764925b5915d1237c5e273" hidden="1">#REF!</definedName>
    <definedName name="prolinks_af8e6a341dab41a384b3a73d685e1512" hidden="1">#REF!</definedName>
    <definedName name="prolinks_af91ab66fa6e4ee4adef5377be72dcff" hidden="1">#REF!</definedName>
    <definedName name="prolinks_afa9484981f04bcfa5aa700329c190bb" hidden="1">#REF!</definedName>
    <definedName name="prolinks_afae136c9b314c85b764257e252e1b4f" hidden="1">#REF!</definedName>
    <definedName name="prolinks_afc8373054664ee5b08ff4ba3a7e2bab" hidden="1">#REF!</definedName>
    <definedName name="prolinks_afd17028414e4904bda4057129660b8d" hidden="1">#REF!</definedName>
    <definedName name="prolinks_afda0aed29634bb79b6311fb757b752f" hidden="1">#REF!</definedName>
    <definedName name="prolinks_affc262188494ce1a0336b0903889a38" hidden="1">#REF!</definedName>
    <definedName name="prolinks_b05b17815a5f437ebcf803642d9ee38d" hidden="1">#REF!</definedName>
    <definedName name="prolinks_b081599c6d914e04af848463fb9ebd97" hidden="1">#REF!</definedName>
    <definedName name="prolinks_b09d3da250a74d1aa5d36e04a45e59a9" hidden="1">#REF!</definedName>
    <definedName name="prolinks_b0a55d77090d46ffbd20d6f227d8afca" hidden="1">#REF!</definedName>
    <definedName name="prolinks_b0b3651febcf4acb929b4e7a84244fb0" hidden="1">#REF!</definedName>
    <definedName name="prolinks_b0c6446dd705477983f62c5bbb1007b3" hidden="1">#REF!</definedName>
    <definedName name="prolinks_b0c6f86f7b7f4753bd41203d6746e761" hidden="1">#REF!</definedName>
    <definedName name="prolinks_b0d5c754d9e34837b0ede67ed713581c" hidden="1">#REF!</definedName>
    <definedName name="prolinks_b0e8e660364c4adfbdde21811abfad40" hidden="1">#REF!</definedName>
    <definedName name="prolinks_b0f38da747b2485bbbae1555df1b5eec" hidden="1">#REF!</definedName>
    <definedName name="prolinks_b114abd9b75648d8a060f5d08b69c13d" hidden="1">#REF!</definedName>
    <definedName name="prolinks_b12c9f6b92234709a9686a214ce2c70b" hidden="1">#REF!</definedName>
    <definedName name="prolinks_b167eec3799f44c5980f6bafff712ba9" hidden="1">#REF!</definedName>
    <definedName name="prolinks_b17c347d25b2431d89f1e361f42be454" hidden="1">#REF!</definedName>
    <definedName name="prolinks_b17ec82450d84ca7ba3d1557733f5d17" hidden="1">#REF!</definedName>
    <definedName name="prolinks_b187f3d913ac4ed398e5f1c9430fb68c" hidden="1">#REF!</definedName>
    <definedName name="prolinks_b1a144826213423bb9b7923dd1d7e059" hidden="1">#REF!</definedName>
    <definedName name="prolinks_b1ca6569a6fd45ed9fd3fd61862ff30e" hidden="1">#REF!</definedName>
    <definedName name="prolinks_b1d5fa8dc3f24de68253f8b2c273dd27" hidden="1">#REF!</definedName>
    <definedName name="prolinks_b1dd8c68c6e74656869d244ed317e996" hidden="1">#REF!</definedName>
    <definedName name="prolinks_b2011cee052a4ea7a872a5dc433d350c" hidden="1">#REF!</definedName>
    <definedName name="prolinks_b20f3884ce0f49b89dd66507377af7f0" hidden="1">#REF!</definedName>
    <definedName name="prolinks_b219fa8c00004093a8d10dfe6eefeac6" hidden="1">#REF!</definedName>
    <definedName name="prolinks_b2485121766245de927ecc5d54203267" hidden="1">#REF!</definedName>
    <definedName name="prolinks_b25583d533f644a3b8cf88437190e022" hidden="1">#REF!</definedName>
    <definedName name="prolinks_b271479046ab4943a98ac20d325ede64" hidden="1">#REF!</definedName>
    <definedName name="prolinks_b2851c67c42b426ea4c160ee866c30fe" hidden="1">#REF!</definedName>
    <definedName name="prolinks_b2a598b253e74406b5c78c931c87e375" hidden="1">#REF!</definedName>
    <definedName name="prolinks_b2b4111226ce4629ad83efbfbb8b72c5" hidden="1">#REF!</definedName>
    <definedName name="prolinks_b2c93e1f342b4ea0a4524ed2081b1e1d" hidden="1">#REF!</definedName>
    <definedName name="prolinks_b2d29cd09f0f4634b1db46f7162dc91f" hidden="1">#REF!</definedName>
    <definedName name="prolinks_b2ea6a2a85844cd886f92a77a7fcc68a" hidden="1">#REF!</definedName>
    <definedName name="prolinks_b31c3ec908534039a0fb12ccf2cbf68e" hidden="1">#REF!</definedName>
    <definedName name="prolinks_b353055dcc704b02a9150df287c9b9d7" hidden="1">#REF!</definedName>
    <definedName name="prolinks_b3560ea2932d488883507166825dc9e5" hidden="1">#REF!</definedName>
    <definedName name="prolinks_b3681ac9a5014d34b58a885a4fd1504d" hidden="1">#REF!</definedName>
    <definedName name="prolinks_b37819cf1cca4e139bb3b0f49cc13d54" hidden="1">#REF!</definedName>
    <definedName name="prolinks_b37b8dcf63024c238cf90b681c332c7b" hidden="1">#REF!</definedName>
    <definedName name="prolinks_b387828923174833b92dacd2782473e5" hidden="1">#REF!</definedName>
    <definedName name="prolinks_b38d7ac481be479c98fe7ce3061f8512" hidden="1">#REF!</definedName>
    <definedName name="prolinks_b394c7c138e344f8bc076427adf47271" hidden="1">#REF!</definedName>
    <definedName name="prolinks_b3b0a6dfa7694d2989374febe5588615" hidden="1">#REF!</definedName>
    <definedName name="prolinks_b3b8187818de407789b687a5f6c3a3ce" hidden="1">#REF!</definedName>
    <definedName name="prolinks_b3ba58b5f69146a4b718968ca1cc3f6d" hidden="1">#REF!</definedName>
    <definedName name="prolinks_b3c6a944a4b54e80b1b2bce1130854ed" hidden="1">#REF!</definedName>
    <definedName name="prolinks_b3e6904b4c88443496d8e7a35a196154" hidden="1">#REF!</definedName>
    <definedName name="prolinks_b3e7c433a72f4f34abc5736298eb7094" hidden="1">#REF!</definedName>
    <definedName name="prolinks_b3f79109991e461e8bdd2e0cdb142cda" hidden="1">#REF!</definedName>
    <definedName name="prolinks_b40129315a154a3d8e6104d888c7df02" hidden="1">#REF!</definedName>
    <definedName name="prolinks_b4027372d4e349e3874b484984e0fff4" hidden="1">#REF!</definedName>
    <definedName name="prolinks_b406754e0380472380f88955c56469e1" hidden="1">#REF!</definedName>
    <definedName name="prolinks_b43f889369bb40b7825c1b2a3fae5488" hidden="1">#REF!</definedName>
    <definedName name="prolinks_b47e37497b9d4dacaa4bd779dad3dc54" hidden="1">#REF!</definedName>
    <definedName name="prolinks_b4c34f8fa9bb41a78a732150f996576d" hidden="1">#REF!</definedName>
    <definedName name="prolinks_b4d78ca142414f8f8a7bc78328b08ec3" hidden="1">#REF!</definedName>
    <definedName name="prolinks_b4d95be5dd8941399cc72c33109862fe" hidden="1">#REF!</definedName>
    <definedName name="prolinks_b4e480bf92c8432e8148f2c074f56baa" hidden="1">#REF!</definedName>
    <definedName name="prolinks_b4e627860d4c4d56b28c576961828778" hidden="1">#REF!</definedName>
    <definedName name="prolinks_b4fdb71efefa421db627ea1b8e32c67b" hidden="1">#REF!</definedName>
    <definedName name="prolinks_b512b35f6a004cc2b36f19f53211482a" hidden="1">#REF!</definedName>
    <definedName name="prolinks_b51380ebe5b64b59b5270d50b34ee4f1" hidden="1">#REF!</definedName>
    <definedName name="prolinks_b5140e7172b64e6c9502262b5bd91977" hidden="1">#REF!</definedName>
    <definedName name="prolinks_b55671b628f34ddababa2dcc9c8a6dad" hidden="1">#REF!</definedName>
    <definedName name="prolinks_b561f3e4e0d64cb997cc7f9431d248d8" hidden="1">#REF!</definedName>
    <definedName name="prolinks_b56cfb0372174b149206c21be55442ed" hidden="1">#REF!</definedName>
    <definedName name="prolinks_b5a5fdc4b2a04dd49d25709a5b3b37bf" hidden="1">#REF!</definedName>
    <definedName name="prolinks_b5ae4a2aeced42aea56b8456e9ac2592" hidden="1">#REF!</definedName>
    <definedName name="prolinks_b5bb7fa9826f458a817f4c9a58a98241" hidden="1">#REF!</definedName>
    <definedName name="prolinks_b5da39dba4de4c5ab611a40a4c6d97dc" hidden="1">#REF!</definedName>
    <definedName name="prolinks_b5e109ebc4b4411fb17b1879a8a7c806" hidden="1">#REF!</definedName>
    <definedName name="prolinks_b5e80eea7cc64b38889cb3258f56ea21" hidden="1">#REF!</definedName>
    <definedName name="prolinks_b5ee4b80fea241498ce763924848b0c4" hidden="1">#REF!</definedName>
    <definedName name="prolinks_b5fe573079cc444787c33dd174d66bca" hidden="1">#REF!</definedName>
    <definedName name="prolinks_b606566e9d494ecaa751c67b02b5e265" hidden="1">#REF!</definedName>
    <definedName name="prolinks_b60a7952b7d848c1b1114b1af368a303" hidden="1">#REF!</definedName>
    <definedName name="prolinks_b60c0bd60dc44f0181b9e49ae316120e" hidden="1">#REF!</definedName>
    <definedName name="prolinks_b6109595c054445e87d721c1e40d20fa" hidden="1">#REF!</definedName>
    <definedName name="prolinks_b64fd3ff2e0b449886dc0eeb0b516005" hidden="1">#REF!</definedName>
    <definedName name="prolinks_b67a6f7b7dd2471fad27b2fbb829ebe0" hidden="1">#REF!</definedName>
    <definedName name="prolinks_b67e39c8651e47049624a6ee96e694c8" hidden="1">#REF!</definedName>
    <definedName name="prolinks_b682eed9f8374c04b0d0221db3b8f408" hidden="1">#REF!</definedName>
    <definedName name="prolinks_b683083227d64f398a520aa2b2917535" hidden="1">#REF!</definedName>
    <definedName name="prolinks_b68bdb3b19114966b2c897f3b76f7740" hidden="1">#REF!</definedName>
    <definedName name="prolinks_b6a5bba75bf844069d4352ca52ae9749" hidden="1">#REF!</definedName>
    <definedName name="prolinks_b6aff24620c64deab171b29000a7f6dc" hidden="1">#REF!</definedName>
    <definedName name="prolinks_b6b856a36a2a4348ad845190e454ac39" hidden="1">#REF!</definedName>
    <definedName name="prolinks_b6bf68a198454fcd99eec5a4ef163e96" hidden="1">#REF!</definedName>
    <definedName name="prolinks_b6e55b7e707a4133b9d9b01e3cd87c61" hidden="1">#REF!</definedName>
    <definedName name="prolinks_b6e633d01c954186a68fbad383ca7009" hidden="1">#REF!</definedName>
    <definedName name="prolinks_b6eb9b8a425e4f758772c63737befdd7" hidden="1">#REF!</definedName>
    <definedName name="prolinks_b6f6b2008c4a41728970ac71180701d6" hidden="1">#REF!</definedName>
    <definedName name="prolinks_b7088bdbcf0041749483c36e02edee77" hidden="1">#REF!</definedName>
    <definedName name="prolinks_b70fbe5d65ed4334bbf4f90085a39b55" hidden="1">#REF!</definedName>
    <definedName name="prolinks_b71916a44a174dc8ab6b411ba4f78ea5" hidden="1">#REF!</definedName>
    <definedName name="prolinks_b727a52c71f645fcbf4e927a83dcef85" hidden="1">#REF!</definedName>
    <definedName name="prolinks_b729db7de0dd4ce589562b6be520fe9b" hidden="1">#REF!</definedName>
    <definedName name="prolinks_b733a5fe653f42438aa7b9eb821ce21b" hidden="1">#REF!</definedName>
    <definedName name="prolinks_b73a3f81acc64be089a11a6b1226dc4f" hidden="1">#REF!</definedName>
    <definedName name="prolinks_b740e8e21346426bbfc2019be75b3ed8" hidden="1">#REF!</definedName>
    <definedName name="prolinks_b770eb60bcea43dc90d512e4407a89d9" hidden="1">#REF!</definedName>
    <definedName name="prolinks_b7733c7506344819a3aacd50956e6fb7" hidden="1">#REF!,#REF!</definedName>
    <definedName name="prolinks_b7ab09f7731f4f9a8cfb41d1ee7a802c" hidden="1">#REF!</definedName>
    <definedName name="prolinks_b7b201bea186442196e406638d619268" hidden="1">#REF!</definedName>
    <definedName name="prolinks_b7ea435403ed4159820807ef4553f7df" hidden="1">#REF!</definedName>
    <definedName name="prolinks_b7fa89c529d44cd8b77d7cfa4dc15173" hidden="1">#REF!</definedName>
    <definedName name="prolinks_b7fe7ff30a504dfaaf7fa6792a4e9525" hidden="1">#REF!</definedName>
    <definedName name="prolinks_b80212308dec440c8724ada4e22a06cf" hidden="1">#REF!</definedName>
    <definedName name="prolinks_b802268a43684a10bf7ce2cab8ea2c88" hidden="1">#REF!</definedName>
    <definedName name="prolinks_b839459ad9764361944cf005c85379fe" hidden="1">#REF!</definedName>
    <definedName name="prolinks_b886298d305b46a3a6ad1ea0986d214c" hidden="1">#REF!</definedName>
    <definedName name="prolinks_b888ed0b38da4d6aadf29113760263ec" hidden="1">#REF!</definedName>
    <definedName name="prolinks_b88ba25449744f5f8225dabdab141895" hidden="1">#REF!</definedName>
    <definedName name="prolinks_b8a70db7ea794a938c7a94f16092ba4f" hidden="1">#REF!</definedName>
    <definedName name="prolinks_b8b29e28bbc54594b0793798661ec098" hidden="1">#REF!</definedName>
    <definedName name="prolinks_b8cde26325034b89848af435a9aea2ae" hidden="1">#REF!</definedName>
    <definedName name="prolinks_b8d05d772ad04fab8a7dc6c6309d5b60" hidden="1">#REF!</definedName>
    <definedName name="prolinks_b934b376d54f455f8865c69c29a165bf" hidden="1">#REF!</definedName>
    <definedName name="prolinks_b94d018d80a946a18a323e5a753fcbd7" hidden="1">#REF!</definedName>
    <definedName name="prolinks_b956925fcfed4600a57c29af7aa0c3a0" hidden="1">#REF!</definedName>
    <definedName name="prolinks_b969a0c4c9544c83a86c66e29791a89e" hidden="1">#REF!</definedName>
    <definedName name="prolinks_b969f3ae5e3046b8b959f1d03c87c6f3" hidden="1">#REF!</definedName>
    <definedName name="prolinks_b9855c54c91e408192f3c8236800e3c0" hidden="1">#REF!</definedName>
    <definedName name="prolinks_b994d047ddf543b18b1d271d551c9f20" hidden="1">#REF!</definedName>
    <definedName name="prolinks_b9a67bcba2024e598e75c54529852911" hidden="1">#REF!</definedName>
    <definedName name="prolinks_b9eb281dcbde4c139796dac4cb3d6b84" hidden="1">#REF!</definedName>
    <definedName name="prolinks_ba08e035c8dc4967a3035996cb9bdf3e" hidden="1">#REF!</definedName>
    <definedName name="prolinks_ba5bc5ca4d884bd69cabde2f053ebd0c" hidden="1">#REF!</definedName>
    <definedName name="prolinks_baa12bad80bb43658475b2addf6c6723" hidden="1">#REF!</definedName>
    <definedName name="prolinks_bab3570829964489a5f433fa4ae92e0b" hidden="1">#REF!</definedName>
    <definedName name="prolinks_bacdce9809c745bea8785bf6a1625ce2" hidden="1">#REF!</definedName>
    <definedName name="prolinks_bae52a09a5bf454789203737102dcb4b" hidden="1">#REF!</definedName>
    <definedName name="prolinks_baed2935839745d3b94eb82a07c7e97b" hidden="1">#REF!</definedName>
    <definedName name="prolinks_bb0673e6ef114e759d1f421dba93f30f" hidden="1">#REF!</definedName>
    <definedName name="prolinks_bb1e77a3a946400ebf7f539423779ee1" hidden="1">#REF!</definedName>
    <definedName name="prolinks_bb2e667f92444ceabef78f35d6725053" hidden="1">#REF!</definedName>
    <definedName name="prolinks_bb42199549ca4daea156cf34880153af" hidden="1">#REF!</definedName>
    <definedName name="prolinks_bb5de1bc168b46f1a194bc8caa3fbbbc" hidden="1">#REF!</definedName>
    <definedName name="prolinks_bba4f185d7514a5b979724b88f7a7e0b" hidden="1">#REF!</definedName>
    <definedName name="prolinks_bbdffc7dd8e24ce1bfb3cd2883f00612" hidden="1">#REF!</definedName>
    <definedName name="prolinks_bbe8d73948234c96afa60e8e061037cb" hidden="1">#REF!</definedName>
    <definedName name="prolinks_bbeb9d7ea724436f832cc4df3af41ed4" hidden="1">#REF!</definedName>
    <definedName name="prolinks_bbf72e4151474636ad34e161a9f48f5a" hidden="1">#REF!</definedName>
    <definedName name="prolinks_bbf92094c4234b5e8f571ce8b3cc01d1" hidden="1">#REF!</definedName>
    <definedName name="prolinks_bbf95aedd3474a879bea72a8f91db6d7" hidden="1">#REF!</definedName>
    <definedName name="prolinks_bc0be0ae0db8458388a82f2b7ae41754" hidden="1">#REF!</definedName>
    <definedName name="prolinks_bc0cf30269294a058eb3a08c4880cad1" hidden="1">#REF!</definedName>
    <definedName name="prolinks_bc400305333d4996a7cc52b05545bbb5" hidden="1">#REF!</definedName>
    <definedName name="prolinks_bc542bb343d04920842897263150cdc2" hidden="1">#REF!</definedName>
    <definedName name="prolinks_bc63bce5c21c41e18ec0768383655dfd" hidden="1">#REF!</definedName>
    <definedName name="prolinks_bc7bdb0c1819484e9d0e17afd237f13b" hidden="1">#REF!</definedName>
    <definedName name="prolinks_bcce8ce82ca74c56a0be5b1898e9cf70" hidden="1">#REF!</definedName>
    <definedName name="prolinks_bcfdfa69e5a54c0ea39d6dee423c54b0" hidden="1">#REF!</definedName>
    <definedName name="prolinks_bd087b559b1f4aa69b091a7c1994adf7" hidden="1">#REF!</definedName>
    <definedName name="prolinks_bd09a4aee3a34ea5a95a39dff81d1ce9" hidden="1">#REF!</definedName>
    <definedName name="prolinks_bd0bf54132354487ae5e1c360a377177" hidden="1">#REF!</definedName>
    <definedName name="prolinks_bd386b140aea4a659d2f47a893ee7385" hidden="1">#REF!</definedName>
    <definedName name="prolinks_bd3ef7046bd74ccb818f54495640b0c0" hidden="1">#REF!</definedName>
    <definedName name="prolinks_bd6a3e37f5b84f459cf64c3e5680f2ea" hidden="1">#REF!</definedName>
    <definedName name="prolinks_bd73250bb51549ec8431b0d1bba46032" hidden="1">#REF!</definedName>
    <definedName name="prolinks_bd87f6dccb8f41479bcd33e75609d63c" hidden="1">#REF!</definedName>
    <definedName name="prolinks_bda1a4d1a72044d693957dfd9dd86bd0" hidden="1">#REF!</definedName>
    <definedName name="prolinks_bdcc66d7be1845fe8a36d4a0faabc3b1" hidden="1">#REF!</definedName>
    <definedName name="prolinks_bdde7f10e6374ed9acec84bea0a8bd56" hidden="1">#REF!</definedName>
    <definedName name="prolinks_be7860850b5d47399fce42a66f6dce51" hidden="1">#REF!</definedName>
    <definedName name="prolinks_be866c11ba95441fae4a64205759a68d" hidden="1">#REF!</definedName>
    <definedName name="prolinks_be8ed1974f5f4a1cb8b2ddd787cac1db" hidden="1">#REF!</definedName>
    <definedName name="prolinks_be9df42097074005b8b86f40eb1f1b64" hidden="1">#REF!</definedName>
    <definedName name="prolinks_bedd04cee10049ba946031469424183b" hidden="1">#REF!</definedName>
    <definedName name="prolinks_bedf3f1e1c254efd8db5d71d0cefda9a" hidden="1">#REF!</definedName>
    <definedName name="prolinks_bf216c5a3ca84e45ac915269afce9648" hidden="1">#REF!</definedName>
    <definedName name="prolinks_bf23c218b7314b76a7e20ac0f0f8060a" hidden="1">#REF!</definedName>
    <definedName name="prolinks_bf29d5840151427da144301994da4b1a" hidden="1">#REF!</definedName>
    <definedName name="prolinks_bf3c95cf6b0043d8b0c4ff13f1f43557" hidden="1">#REF!</definedName>
    <definedName name="prolinks_bf55e43fa0a3414fbd747c7056acaa71" hidden="1">#REF!</definedName>
    <definedName name="prolinks_bf5a784955d649d0abe41b0dc806c0f4" hidden="1">#REF!</definedName>
    <definedName name="prolinks_bf691e0bc62b40f79d3f136d37ed6d56" hidden="1">#REF!</definedName>
    <definedName name="prolinks_bf750cf2b5b7493089e22489819e4d5c" hidden="1">#REF!</definedName>
    <definedName name="prolinks_bf837c7b7c654ec09984b4bcdfd48b3d" hidden="1">#REF!</definedName>
    <definedName name="prolinks_bf905bd6399443ab93b78a103a1d60d1" hidden="1">#REF!</definedName>
    <definedName name="prolinks_bf914533701d48ab8acbca600ee4d753" hidden="1">#REF!</definedName>
    <definedName name="prolinks_bf95578371e44010b7db8f8e63c382d1" hidden="1">#REF!</definedName>
    <definedName name="prolinks_bfbf01b7a6bb4654bc65efd1f3477e0e" hidden="1">#REF!</definedName>
    <definedName name="prolinks_bfceaa60a7974e299ffe7b5be9f5f495" hidden="1">#REF!</definedName>
    <definedName name="prolinks_c005fe139d1c43f687f054a10a7adb3f" hidden="1">#REF!</definedName>
    <definedName name="prolinks_c01112a90af74c449b39b1ff638b4594" hidden="1">#REF!</definedName>
    <definedName name="prolinks_c026e7dc04f2444f820395a20fccaaeb" hidden="1">#REF!</definedName>
    <definedName name="prolinks_c053bae813ce4325aab753bd3b39d44f" hidden="1">#REF!</definedName>
    <definedName name="prolinks_c058591207834146bf6745b2d3ba94e4" hidden="1">#REF!</definedName>
    <definedName name="prolinks_c065d7a6df3b49328cf8d29e055af460" hidden="1">#REF!</definedName>
    <definedName name="prolinks_c071d789acf04e37926d47a506cf763c" hidden="1">#REF!</definedName>
    <definedName name="prolinks_c081542a4c0843369ba75b9973781e1e" hidden="1">#REF!</definedName>
    <definedName name="prolinks_c0ae9ea03125410d884b006140e4c402" hidden="1">#REF!</definedName>
    <definedName name="prolinks_c0c51f58d4c641f5a8be7837b5f3d398" hidden="1">#REF!</definedName>
    <definedName name="prolinks_c0c5a09ac6e74578a29e90ccb14d08a3" hidden="1">#REF!</definedName>
    <definedName name="prolinks_c0cd36b8efb24586b316d4b5a5fdf005" hidden="1">#REF!</definedName>
    <definedName name="prolinks_c0d1c81ef01849e781eeb300925e6a1d" hidden="1">#REF!</definedName>
    <definedName name="prolinks_c0d9306712fc46dead0336b78aa21a15" hidden="1">#REF!</definedName>
    <definedName name="prolinks_c0f816cd6f994dc098087e5adc30ba58" hidden="1">#REF!</definedName>
    <definedName name="prolinks_c12024337e0c4d9692d94155e7704ec4" hidden="1">#REF!</definedName>
    <definedName name="prolinks_c122b8465d054c53b97b7e9eb9ea750a" hidden="1">#REF!</definedName>
    <definedName name="prolinks_c132e902cb754c069683115be3e2dc8f" hidden="1">#REF!</definedName>
    <definedName name="prolinks_c13e830d96644ef689cb06513b6d5700" hidden="1">#REF!</definedName>
    <definedName name="prolinks_c1547f1ae6794a4b97581396f4a2d3c8" hidden="1">#REF!</definedName>
    <definedName name="prolinks_c1558a69a62d4feaa1278e9a3dae751f" hidden="1">#REF!</definedName>
    <definedName name="prolinks_c17b3304a1e54ba0b5515f351c785b30" hidden="1">#REF!</definedName>
    <definedName name="prolinks_c1876567ee674f1a814f4fd9f70e3995" hidden="1">#REF!</definedName>
    <definedName name="prolinks_c19088efc29640e0aad9bb7ff25700a1" hidden="1">#REF!</definedName>
    <definedName name="prolinks_c1bd6639907f423090cdc75c5df2b62d" hidden="1">#REF!</definedName>
    <definedName name="prolinks_c1db48fb763f48628a9a0073c85a24f9" hidden="1">#REF!</definedName>
    <definedName name="prolinks_c2092775d2e14cf59aa56ec2ff4ef50c" hidden="1">#REF!</definedName>
    <definedName name="prolinks_c218f81aa2424a40b640b89103a9d3bb" hidden="1">#REF!</definedName>
    <definedName name="prolinks_c23c1cb4bc724c7589a4eba47ec45944" hidden="1">#REF!</definedName>
    <definedName name="prolinks_c23e35279cb64f2e8737ee01402d6ae9" hidden="1">#REF!</definedName>
    <definedName name="prolinks_c26384ab36ff4093be7beed2a1cb8795" hidden="1">#REF!</definedName>
    <definedName name="prolinks_c2643c0d4ef04bf696226ec6c1237b32" hidden="1">#REF!</definedName>
    <definedName name="prolinks_c26e18ccead34f148c5e94f58f52c7d8" hidden="1">#REF!</definedName>
    <definedName name="prolinks_c288d156260c47af83774c4655f98354" hidden="1">#REF!</definedName>
    <definedName name="prolinks_c29158b8fdf04d9dac1f9b45188d976d" hidden="1">#REF!</definedName>
    <definedName name="prolinks_c2b205a7f49945e987d9f580f1731921" hidden="1">#REF!</definedName>
    <definedName name="prolinks_c2bf193cdff044cb84f8a7038ba678b7" hidden="1">#REF!</definedName>
    <definedName name="prolinks_c2c62582b2094bafbd62ed5a060c285a" hidden="1">#REF!</definedName>
    <definedName name="prolinks_c2e45de7cb654f57aa4a5f26e232392e" hidden="1">#REF!</definedName>
    <definedName name="prolinks_c2efb845390745c0a67187c453b5fdc1" hidden="1">#REF!</definedName>
    <definedName name="prolinks_c2fc88c1e3e846318fd8da4438506c9e" hidden="1">#REF!</definedName>
    <definedName name="prolinks_c2fe19472a4141d3ba6a65c5b4db7600" hidden="1">#REF!</definedName>
    <definedName name="prolinks_c322cd2e8e404f6eb43e6879753fd608" hidden="1">#REF!</definedName>
    <definedName name="prolinks_c348e02af3404f6ea0838616653b6a89" hidden="1">#REF!</definedName>
    <definedName name="prolinks_c3730ae00d824f79b2f17096f87d92e6" hidden="1">#REF!</definedName>
    <definedName name="prolinks_c38ae2dbe79a4affa256520edc1ebb93" hidden="1">#REF!</definedName>
    <definedName name="prolinks_c39203ab102f473c8c8b7e996310416f" hidden="1">#REF!</definedName>
    <definedName name="prolinks_c3ab56ff8653470982b1a5bcfc03f73d" hidden="1">#REF!</definedName>
    <definedName name="prolinks_c402523fdc7c4d1ca947e8c255eaee59" hidden="1">#REF!</definedName>
    <definedName name="prolinks_c420df735a414c0fa300fa91cf9f48a4" hidden="1">#REF!</definedName>
    <definedName name="prolinks_c422a8588d374b0f80f854fca418cba3" hidden="1">#REF!</definedName>
    <definedName name="prolinks_c4262c9abd8046b599106f69e7090e2d" hidden="1">#REF!</definedName>
    <definedName name="prolinks_c44d9331f6834fb3809759b3401bdb05" hidden="1">#REF!</definedName>
    <definedName name="prolinks_c48364b919384c3b9a5ed407514e2b6a" hidden="1">#REF!</definedName>
    <definedName name="prolinks_c4a2b9eed4a94e7eae882a10e4d0d52e" hidden="1">#REF!</definedName>
    <definedName name="prolinks_c4bd53753fda4e36b521c2b566924e22" hidden="1">#REF!</definedName>
    <definedName name="prolinks_c4d346ab4e584889abb4b5d724784438" hidden="1">#REF!</definedName>
    <definedName name="prolinks_c4dd38ee088147b687b323a399120217" hidden="1">#REF!</definedName>
    <definedName name="prolinks_c501998315e24293b324343effa53a40" hidden="1">#REF!</definedName>
    <definedName name="prolinks_c51d93552ef84d58b89f17c3e90cdb22" hidden="1">#REF!</definedName>
    <definedName name="prolinks_c524ee10c7334f2db63bef51be79e4b2" hidden="1">#REF!</definedName>
    <definedName name="prolinks_c525ed89ee084e44810520a3d4c014dd" hidden="1">#REF!</definedName>
    <definedName name="prolinks_c52e57d409984d839bc9c3f96b5dd8c5" hidden="1">#REF!</definedName>
    <definedName name="prolinks_c53951edb3434bffa1646f1c42044638" hidden="1">#REF!</definedName>
    <definedName name="prolinks_c53c9390e994472ba16fd7ad3e3c5389" hidden="1">#REF!</definedName>
    <definedName name="prolinks_c55edadfe4f24e2ba7b128bac91ba8b2" hidden="1">#REF!</definedName>
    <definedName name="prolinks_c5985ddf63e744c28ed3491857f22f35" hidden="1">#REF!</definedName>
    <definedName name="prolinks_c5b9a49aa4294490844c0995f47fb7d2" hidden="1">#REF!</definedName>
    <definedName name="prolinks_c607ac5ac7924169858fc45e6280bd8d" hidden="1">#REF!</definedName>
    <definedName name="prolinks_c614ca746d71463aafc22b9ae0f1a18f" hidden="1">#REF!</definedName>
    <definedName name="prolinks_c622e03d72cb401b80bd6659887ed73a" hidden="1">#REF!</definedName>
    <definedName name="prolinks_c6320e562ba24b7ba8d4f770b235e309" hidden="1">#REF!</definedName>
    <definedName name="prolinks_c6784ecca65e45ca874985f460a518a5" hidden="1">#REF!</definedName>
    <definedName name="prolinks_c67886b6751646fc9488bd058327dabe" hidden="1">#REF!</definedName>
    <definedName name="prolinks_c6882fa2f72f4ffda5d60995a7b298c9" hidden="1">#REF!</definedName>
    <definedName name="prolinks_c6888b102b9f4271957caf27eb807347" hidden="1">#REF!</definedName>
    <definedName name="prolinks_c688d2b95b794c788ea018b506f60ae2" hidden="1">#REF!</definedName>
    <definedName name="prolinks_c6c7af56a01e448b8fa5ae47823e48d3" hidden="1">#REF!</definedName>
    <definedName name="prolinks_c6d326ec8af449af8afd2510997616bb" hidden="1">#REF!</definedName>
    <definedName name="prolinks_c6df00039ed84deabd3597e4e385a75c" hidden="1">#REF!</definedName>
    <definedName name="prolinks_c6e00c03f8134f6695c66ae743d442ea" hidden="1">#REF!</definedName>
    <definedName name="prolinks_c6f114dbb0114cc1804e9e5d32a2a09a" hidden="1">#REF!</definedName>
    <definedName name="prolinks_c708738e9f0f465c81caed8dbf889796" hidden="1">#REF!</definedName>
    <definedName name="prolinks_c7099d519d4e49b4a227cce01a02c0a9" hidden="1">#REF!</definedName>
    <definedName name="prolinks_c72453b5ee8f4a828ff05b498df1a887" hidden="1">#REF!</definedName>
    <definedName name="prolinks_c72fc2cdb50f4388b5e19221014bb435" hidden="1">#REF!</definedName>
    <definedName name="prolinks_c731f84706eb489584edfa547693ebf0" hidden="1">#REF!</definedName>
    <definedName name="prolinks_c75405b7f66148a2a8b1d2cd6d5d19ac" hidden="1">#REF!</definedName>
    <definedName name="prolinks_c77004872a3b45c5aece46afea77f4d9" hidden="1">#REF!</definedName>
    <definedName name="prolinks_c77594e04bfc4a89835fdb20b33189b8" hidden="1">#REF!</definedName>
    <definedName name="prolinks_c77dce78461a45dfb269ebfa906f4610" hidden="1">#REF!</definedName>
    <definedName name="prolinks_c7ca328fe1c84217a88817f0b546e2d4" hidden="1">#REF!</definedName>
    <definedName name="prolinks_c7e3ca4541d0422384fa47b68a559bf2" hidden="1">#REF!</definedName>
    <definedName name="prolinks_c7ee5010095a4da68c8211efe5868202" hidden="1">#REF!</definedName>
    <definedName name="prolinks_c7fd3d771d194d6181d5c58922eb9f93" hidden="1">#REF!</definedName>
    <definedName name="prolinks_c80e388caace4a85a604f31a5fdca2b9" hidden="1">#REF!</definedName>
    <definedName name="prolinks_c8241ecec340481d93b620fc9c53ad26" hidden="1">#REF!</definedName>
    <definedName name="prolinks_c8320fbcc1f543e8b37c95ad6e6efd32" hidden="1">#REF!</definedName>
    <definedName name="prolinks_c85d01b8f3bd4628a0282281c7d38ce5" hidden="1">#REF!</definedName>
    <definedName name="prolinks_c8600e767d5149878e24f5c7da2f4256" hidden="1">#REF!</definedName>
    <definedName name="prolinks_c861183bc52947e6b8919ced5b32b110" hidden="1">#REF!</definedName>
    <definedName name="prolinks_c874253299eb4fd18f05216a423bed4f" hidden="1">#REF!</definedName>
    <definedName name="prolinks_c8bf4492240f47fca99d556683e00572" hidden="1">#REF!</definedName>
    <definedName name="prolinks_c8cadc5e0a544d978312f08b0de74956" hidden="1">#REF!</definedName>
    <definedName name="prolinks_c8ce23d7cd4a45cc9fc46fbdb24b9db5" hidden="1">#REF!</definedName>
    <definedName name="prolinks_c8d507f18f3b4c729e885e32cee6ceab" hidden="1">#REF!</definedName>
    <definedName name="prolinks_c8e6cba90c5c417ba06625b5bbf92e9a" hidden="1">#REF!</definedName>
    <definedName name="prolinks_c90b554087db4a3d82c19f55a1417bbf" hidden="1">#REF!</definedName>
    <definedName name="prolinks_c912064ab47c456f998b1ac332a26f57" hidden="1">#REF!</definedName>
    <definedName name="prolinks_c914ff43044947d3a1cecd69a2abd38a" hidden="1">#REF!</definedName>
    <definedName name="prolinks_c96e2847ecb245f583888e07815f5b3e" hidden="1">#REF!</definedName>
    <definedName name="prolinks_c9bd897b826640aeb8e3168037de191d" hidden="1">#REF!</definedName>
    <definedName name="prolinks_c9c236cd25d04aada8b597e0e6a55086" hidden="1">#REF!</definedName>
    <definedName name="prolinks_c9d25615d486477e898764c6b861d926" hidden="1">#REF!</definedName>
    <definedName name="prolinks_ca005c7db60b43038b6fcb52da2e45ea" hidden="1">#REF!</definedName>
    <definedName name="prolinks_ca00b6249e714dd59feacac545b4afeb" hidden="1">#REF!</definedName>
    <definedName name="prolinks_ca07dc1efbab48189f547a9e1f5df449" hidden="1">#REF!</definedName>
    <definedName name="prolinks_ca0e1f638aec4653bcffd63ade673857" hidden="1">#REF!</definedName>
    <definedName name="prolinks_ca14445e9ea94ddf9f15eb150fb2c105" hidden="1">#REF!</definedName>
    <definedName name="prolinks_ca6b6de02c29452898b6c28cca4361d3" hidden="1">#REF!</definedName>
    <definedName name="prolinks_ca7b42ce40a84376bc3f735b397c69fb" hidden="1">#REF!</definedName>
    <definedName name="prolinks_ca837da90df746afb068b4bd416dfb0f" hidden="1">#REF!</definedName>
    <definedName name="prolinks_ca85829f41914d5fae6505c48a3c2706" hidden="1">#REF!</definedName>
    <definedName name="prolinks_ca8679f0900b49b5a110443a9c866524" hidden="1">#REF!</definedName>
    <definedName name="prolinks_ca99496238f64f6d91c9963412c2d15a" hidden="1">#REF!</definedName>
    <definedName name="prolinks_caa5dfc292e14a3097188c261c624e8a" hidden="1">#REF!</definedName>
    <definedName name="prolinks_cabe23a09b7b47a3b8b3b450505a6e6f" hidden="1">#REF!</definedName>
    <definedName name="prolinks_cac2f2e9d200453db9880689c37c592b" hidden="1">#REF!</definedName>
    <definedName name="prolinks_cae44f4b1963407c9d1b81a2c6fbeaa7" hidden="1">#REF!</definedName>
    <definedName name="prolinks_caf3fbb3b05c433cb20d8149f1a26ff2" hidden="1">#REF!</definedName>
    <definedName name="prolinks_cb1d1e3a9c444a8bb121917dd6168433" hidden="1">#REF!</definedName>
    <definedName name="prolinks_cb28fab5a42446de8ee96b3ebe2f2cca" hidden="1">#REF!</definedName>
    <definedName name="prolinks_cb3addb91f2a4df6825aa51f2673f67c" hidden="1">#REF!</definedName>
    <definedName name="prolinks_cb4ce555aa9d429e8eec5172fda8c331" hidden="1">#REF!</definedName>
    <definedName name="prolinks_cb58af1d444242938eaf90c6fc17f4ea" hidden="1">#REF!</definedName>
    <definedName name="prolinks_cb5995e3d6c04517b6df98e2d5b9061a" hidden="1">#REF!</definedName>
    <definedName name="prolinks_cb5a0eae856c4a56a70b5fc0f73a1243" hidden="1">#REF!</definedName>
    <definedName name="prolinks_cb5d19805d364c14b93c93a65661fea9" hidden="1">#REF!</definedName>
    <definedName name="prolinks_cb62e02746f044d88f400f703f5d7165" hidden="1">#REF!</definedName>
    <definedName name="prolinks_cb841a29fc5a4684a2ad9a96b4a822ba" hidden="1">#REF!</definedName>
    <definedName name="prolinks_cbb0a9cb8fc6459890567248ab6e90a7" hidden="1">#REF!</definedName>
    <definedName name="prolinks_cbda4ec1fab04b39a6bee07a3041a20b" hidden="1">#REF!</definedName>
    <definedName name="prolinks_cbe133dfc55e4359beadc81736ba93a8" hidden="1">#REF!</definedName>
    <definedName name="prolinks_cc2708ec703547d39782e596b8e7ba93" hidden="1">#REF!</definedName>
    <definedName name="prolinks_cc427aaf80184142a043149cbb204c57" hidden="1">#REF!</definedName>
    <definedName name="prolinks_cc4bedec53be45f28c20d70194522fd9" hidden="1">#REF!</definedName>
    <definedName name="prolinks_cc5c2d9110034b2caf2cdaf1ae6301d3" hidden="1">#REF!</definedName>
    <definedName name="prolinks_cc89b1983a6642de8650ab9c7e8aa60d" hidden="1">#REF!</definedName>
    <definedName name="prolinks_cc9add8229664e99ba1c64612dc10f79" hidden="1">#REF!</definedName>
    <definedName name="prolinks_cca384f9500943ceb290ce1f456ecb4d" hidden="1">#REF!</definedName>
    <definedName name="prolinks_ccb61bc27df745c591e17f646489f852" hidden="1">#REF!</definedName>
    <definedName name="prolinks_ccf3c0229a3f407bb01be76d92b3261d" hidden="1">#REF!</definedName>
    <definedName name="prolinks_cd16fd8a2a794755a370bb2d6c847a37" hidden="1">#REF!</definedName>
    <definedName name="prolinks_cd3d670ad8734beda53fa53e602e6cb5" hidden="1">#REF!</definedName>
    <definedName name="prolinks_cd4e4b784b3b42e0b8056946681cc15a" hidden="1">#REF!</definedName>
    <definedName name="prolinks_cd61c52cc826461b95daef71d1643455" hidden="1">#REF!</definedName>
    <definedName name="prolinks_cd66758c1bce406ebaabd56628d2ae53" hidden="1">#REF!</definedName>
    <definedName name="prolinks_cd7154629a2e4910b64a1d9e0aa49b0a" hidden="1">#REF!</definedName>
    <definedName name="prolinks_cd7c6fa2ebd34dd7878433414d7bd09a" hidden="1">#REF!</definedName>
    <definedName name="prolinks_cd7d8ad1ac7347998014571e24e95384" hidden="1">#REF!</definedName>
    <definedName name="prolinks_cd7e232cdc714a5d9e1ad7471a2cc1fd" hidden="1">#REF!</definedName>
    <definedName name="prolinks_cdac243870674cd6bcbab64b1348804d" hidden="1">#REF!</definedName>
    <definedName name="prolinks_cdcad21c07ba4303b7c9d4f0c9663fa4" hidden="1">#REF!</definedName>
    <definedName name="prolinks_cde0f2ddbb2e4ccb9f77969d85fd2b52" hidden="1">#REF!</definedName>
    <definedName name="prolinks_ce1df3fab12c47f1920ae502236cf607" hidden="1">#REF!</definedName>
    <definedName name="prolinks_ce50bd4713bb45b5ae7aad9390f1add5" hidden="1">#REF!</definedName>
    <definedName name="prolinks_ce53b28c07bb44ebbd91d01b61076084" hidden="1">#REF!</definedName>
    <definedName name="prolinks_ce575886a36c40c198df1a46b1a47e87" hidden="1">#REF!</definedName>
    <definedName name="prolinks_ce6828edb899428e8b080e3e33eef026" hidden="1">#REF!</definedName>
    <definedName name="prolinks_ce82890a9ef74f4fada5d16a8e731c04" hidden="1">#REF!</definedName>
    <definedName name="prolinks_ceb69cfa99544f23b5f0b6c13b819fdd" hidden="1">#REF!</definedName>
    <definedName name="prolinks_cec45a2b7c3d45629f0c518057077279" hidden="1">#REF!</definedName>
    <definedName name="prolinks_ceff2c8fe36e4eba96374b5c7a1168e2" hidden="1">#REF!</definedName>
    <definedName name="prolinks_cf09a936b1e24c15990150ad472c08e2" hidden="1">#REF!</definedName>
    <definedName name="prolinks_cf2a88589a3744db887ac8596502aaa9" hidden="1">#REF!</definedName>
    <definedName name="prolinks_cf2c809aae6d4c8abaf3149a21ed68c0" hidden="1">#REF!</definedName>
    <definedName name="prolinks_cf4a7ca6df344d0db8c94f08bbd84afc" hidden="1">#REF!</definedName>
    <definedName name="prolinks_cf4c767dfa484847a88bebe51c160794" hidden="1">#REF!</definedName>
    <definedName name="prolinks_cf80becb81e544ef912836af623a3c49" hidden="1">#REF!</definedName>
    <definedName name="prolinks_cfb3070587724883ab78ffc1a1020834" hidden="1">#REF!</definedName>
    <definedName name="prolinks_cfb6627d0ba54ca18508cb3b83815842" hidden="1">#REF!</definedName>
    <definedName name="prolinks_d0023bf386c74c85b823eefa36cfa5f1" hidden="1">#REF!</definedName>
    <definedName name="prolinks_d00c4ec156aa42e38104890a866efe73" hidden="1">#REF!</definedName>
    <definedName name="prolinks_d02d2f1561e34efa985615498914efe8" hidden="1">#REF!</definedName>
    <definedName name="prolinks_d03f6a4228b94df2b9d48317a181f91a" hidden="1">#REF!</definedName>
    <definedName name="prolinks_d07a818a02c74314b3790e755a1b8b01" hidden="1">#REF!</definedName>
    <definedName name="prolinks_d087837687084862a3fdfcf1942aaef2" hidden="1">#REF!</definedName>
    <definedName name="prolinks_d08a1aa7bcfd4e57aa61cb5a9d9f8c1d" hidden="1">#REF!</definedName>
    <definedName name="prolinks_d0994145b2764752a0e949082f8ba58f" hidden="1">#REF!</definedName>
    <definedName name="prolinks_d09a3fe2dbb54cbc9c0105aea636db17" hidden="1">#REF!</definedName>
    <definedName name="prolinks_d0aef0f5ffa1414b90bcea6369eef399" hidden="1">#REF!</definedName>
    <definedName name="prolinks_d0ca2b43a7f04263b27623e1daad9c12" hidden="1">#REF!</definedName>
    <definedName name="prolinks_d0e843a0a50e41ae9dc7bff6aad8ba52" hidden="1">#REF!</definedName>
    <definedName name="prolinks_d0ed306ad8ec4bf480fcb280c73d9685" hidden="1">#REF!</definedName>
    <definedName name="prolinks_d10004612e2a4cd3afe048eff2a85785" hidden="1">#REF!</definedName>
    <definedName name="prolinks_d1116b74cdc84aa9830eb02364ef39e2" hidden="1">#REF!</definedName>
    <definedName name="prolinks_d1147276c9ae47ceadd4e9301a9d6e53" hidden="1">#REF!</definedName>
    <definedName name="prolinks_d11c202ea021444893fe61c09dfa612d" hidden="1">#REF!</definedName>
    <definedName name="prolinks_d1365105f5e84d08ba116a1afad5d5ab" hidden="1">#REF!</definedName>
    <definedName name="prolinks_d1566ba09d4a4d6d9a4845548a3921bf" hidden="1">#REF!</definedName>
    <definedName name="prolinks_d167e0d5a81b411c89c65fe176fa41eb" hidden="1">#REF!</definedName>
    <definedName name="prolinks_d1761ffe4ea94885b42f8bdf3cca4c01" hidden="1">#REF!</definedName>
    <definedName name="prolinks_d1a426d294364f5883d5eb6e3efb4e59" hidden="1">#REF!</definedName>
    <definedName name="prolinks_d1a91939526849c4b49fb177330b3e6e" hidden="1">#REF!</definedName>
    <definedName name="prolinks_d1b15f5cdcd748adad464b577fbd3e7b" hidden="1">#REF!</definedName>
    <definedName name="prolinks_d1ba1db3d53d4d68820d8da6852bfe0d" hidden="1">#REF!</definedName>
    <definedName name="prolinks_d1c7af2c85f44539922759f9b69aeb99" hidden="1">#REF!</definedName>
    <definedName name="prolinks_d1f06cc916644197b5768b9dcc39c313" hidden="1">#REF!</definedName>
    <definedName name="prolinks_d1f667eeea2e43129e79d2653e459fb4" hidden="1">#REF!</definedName>
    <definedName name="prolinks_d1fcd537145b495798eff61587498de6" hidden="1">#REF!</definedName>
    <definedName name="prolinks_d200d599adc9425dba7b946c3140c027" hidden="1">#REF!</definedName>
    <definedName name="prolinks_d205fdaaa885463aa78e96245a64a88a" hidden="1">#REF!</definedName>
    <definedName name="prolinks_d211ce7ae07e49fba41ee91f5d01929a" hidden="1">#REF!</definedName>
    <definedName name="prolinks_d215c6d84d8948e0b60a3f24e875baec" hidden="1">#REF!</definedName>
    <definedName name="prolinks_d230545972784221b82831178b95dac6" hidden="1">#REF!</definedName>
    <definedName name="prolinks_d2430cef1b3f4165bc049480e5d82f27" hidden="1">#REF!</definedName>
    <definedName name="prolinks_d245b076eba141f8ad460fa24273a139" hidden="1">#REF!</definedName>
    <definedName name="prolinks_d25d68663ed74679a00ae7df13b676c3" hidden="1">#REF!</definedName>
    <definedName name="prolinks_d26574929f7846fcb3c94b04bbca8ac6" hidden="1">#REF!</definedName>
    <definedName name="prolinks_d269d24450a74eff92d2289831872193" hidden="1">#REF!</definedName>
    <definedName name="prolinks_d2a08f8d96f646fca128b31faf41a1cd" hidden="1">#REF!</definedName>
    <definedName name="prolinks_d2c554c5f11d40d3af4aff13129c3bb7" hidden="1">#REF!</definedName>
    <definedName name="prolinks_d2ce323812ab4185b4762ab570d7762a" hidden="1">#REF!</definedName>
    <definedName name="prolinks_d2e163f594d0415e8789b9f6a41883da" hidden="1">#REF!</definedName>
    <definedName name="prolinks_d2e9081be3704363ba61f36721c9b57e" hidden="1">#REF!</definedName>
    <definedName name="prolinks_d2f08a21414641b8969ae51fc49df0da" hidden="1">#REF!</definedName>
    <definedName name="prolinks_d2ff219489ad4cfc9f38d3be39934397" hidden="1">#REF!</definedName>
    <definedName name="prolinks_d32e465d712d455fb05539a5ac059c03" hidden="1">#REF!</definedName>
    <definedName name="prolinks_d3344998c850424bbce4220bf6fa1fa4" hidden="1">#REF!</definedName>
    <definedName name="prolinks_d374dea6e4744ef5a9e83f648a980426" hidden="1">#REF!</definedName>
    <definedName name="prolinks_d3ac519d5093453ca44bbf470d6a541d" hidden="1">#REF!</definedName>
    <definedName name="prolinks_d3d07e9e4b34459c85fd484d59262e02" hidden="1">#REF!</definedName>
    <definedName name="prolinks_d3db6ef4a9d04de5b8555cf1c544fc55" hidden="1">#REF!</definedName>
    <definedName name="prolinks_d3e9b073ad9d4351adb40591a8f04067" hidden="1">#REF!</definedName>
    <definedName name="prolinks_d4274ddba5ce491c801585ad3ab941b6" hidden="1">#REF!</definedName>
    <definedName name="prolinks_d45461a096c644e095cd90259a8642eb" hidden="1">#REF!</definedName>
    <definedName name="prolinks_d4677f5c119045d38a3a838c993bd631" hidden="1">#REF!</definedName>
    <definedName name="prolinks_d48009ee7fe5473ea00165a512b7e9e2" hidden="1">#REF!</definedName>
    <definedName name="prolinks_d4b92039c82942109340cd3369bedfeb" hidden="1">#REF!</definedName>
    <definedName name="prolinks_d4bd2ef7d16f42b8979d579741fe0e3f" hidden="1">#REF!</definedName>
    <definedName name="prolinks_d4e2c6c7686e4b5f843177b7ee6e40a9" hidden="1">#REF!</definedName>
    <definedName name="prolinks_d50c0003752d40969606830d2f9fe69b" hidden="1">#REF!</definedName>
    <definedName name="prolinks_d5154d8e09fe4d8e8beff01c7a0aefdd" hidden="1">#REF!</definedName>
    <definedName name="prolinks_d529d255c268416ca81cdf97b311c7b8" hidden="1">#REF!</definedName>
    <definedName name="prolinks_d52ce25d04d7466c8f65a3e6ee91696f" hidden="1">#REF!</definedName>
    <definedName name="prolinks_d53ccd34014540e0a44224c84ce1d864" hidden="1">#REF!</definedName>
    <definedName name="prolinks_d5a76113348a4509b40971f6049fd752" hidden="1">#REF!</definedName>
    <definedName name="prolinks_d5c2edd49cff4fe7bc01c1c522b8ca86" hidden="1">#REF!</definedName>
    <definedName name="prolinks_d5c49c8cf70741c4baae46d0a3247778" hidden="1">#REF!</definedName>
    <definedName name="prolinks_d5db03f6b519466db930bdec75f6c894" hidden="1">#REF!</definedName>
    <definedName name="prolinks_d5e44ff62cd743619e16baa8e9706fdd" hidden="1">#REF!</definedName>
    <definedName name="prolinks_d611b5cc805d435e97c9c7eefdaf364c" hidden="1">#REF!</definedName>
    <definedName name="prolinks_d61cc6f0b943484da5c0ba59fe774fad" hidden="1">#REF!</definedName>
    <definedName name="prolinks_d61f0e91ae6d4c95bdfef44548543a45" hidden="1">#REF!</definedName>
    <definedName name="prolinks_d63203033a9243b89e1c94640b74d54b" hidden="1">#REF!</definedName>
    <definedName name="prolinks_d63dff81cd6d410fbf78f6cfef861afc" hidden="1">#REF!</definedName>
    <definedName name="prolinks_d649e1d6961c4237b47103c4c2b2ef51" hidden="1">#REF!</definedName>
    <definedName name="prolinks_d64e516d854643e7840ff70034259cae" hidden="1">#REF!</definedName>
    <definedName name="prolinks_d65fdf09f29d44588be7fb7eeaae5c30" hidden="1">#REF!</definedName>
    <definedName name="prolinks_d68dceba34774dcc86f14443de8cbc26" hidden="1">#REF!</definedName>
    <definedName name="prolinks_d6ae7b5dd8a44388a1b2fccc6f4f0312" hidden="1">#REF!</definedName>
    <definedName name="prolinks_d6c2107f1b4c4024b1d2c5db4572c29e" hidden="1">#REF!</definedName>
    <definedName name="prolinks_d6c33bdbc1424dbebfc614fd25455830" hidden="1">#REF!</definedName>
    <definedName name="prolinks_d6c5d945db814e93b062033ee3bac705" hidden="1">#REF!</definedName>
    <definedName name="prolinks_d6e4cbdaab21410fa9f83cadf2a56fbc" hidden="1">#REF!</definedName>
    <definedName name="prolinks_d715401317954d2a8262f394156a0c81" hidden="1">#REF!</definedName>
    <definedName name="prolinks_d71fbba590f144739620a3652ca6ec65" hidden="1">#REF!</definedName>
    <definedName name="prolinks_d72b1bd5943542e18ef3c0c4fc9db302" hidden="1">#REF!</definedName>
    <definedName name="prolinks_d73de2aecdb849b4a8caa1f62f3c4265" hidden="1">#REF!</definedName>
    <definedName name="prolinks_d75b97c85c9249a7a8502d12fcc39ad0" hidden="1">#REF!</definedName>
    <definedName name="prolinks_d75f219c83e34f11a3b5de27a934a863" hidden="1">#REF!</definedName>
    <definedName name="prolinks_d779c7c3416244a89d829c2b14df171e" hidden="1">#REF!</definedName>
    <definedName name="prolinks_d7f2058356934edbba115e6f5c3fd60e" hidden="1">#REF!</definedName>
    <definedName name="prolinks_d80f40a597df4cf58f1c178060717685" hidden="1">#REF!</definedName>
    <definedName name="prolinks_d81bc6cadf27424c91d1e336fbc13057" hidden="1">#REF!</definedName>
    <definedName name="prolinks_d8314356a278408492e89729c646fdb7" hidden="1">#REF!</definedName>
    <definedName name="prolinks_d859632835b44778aef3a5ee3cafd837" hidden="1">#REF!</definedName>
    <definedName name="prolinks_d8681ee2c0c345328855c6a3e6b3720e" hidden="1">#REF!</definedName>
    <definedName name="prolinks_d87255fbc0cb41318bffbda5ca65efb0" hidden="1">#REF!</definedName>
    <definedName name="prolinks_d8933b24e6b44da1aaa9b580b17e9c8c" hidden="1">#REF!</definedName>
    <definedName name="prolinks_d8b4e6151609486fa1e4367f29eaea5f" hidden="1">#REF!</definedName>
    <definedName name="prolinks_d8c1ae0dfe114358a0f2df654e099ed1" hidden="1">#REF!</definedName>
    <definedName name="prolinks_d8dc63f0dff345e6b43e74ffdd7f7ab3" hidden="1">#REF!</definedName>
    <definedName name="prolinks_d8e1212f35d14e58b876d2e4b194894c" hidden="1">#REF!</definedName>
    <definedName name="prolinks_d928edee77aa482495fa6acfc383e63d" hidden="1">#REF!</definedName>
    <definedName name="prolinks_d94150cce8ad479b8d3ee6a2da5e80f6" hidden="1">#REF!</definedName>
    <definedName name="prolinks_d957d729e2794236837f57f40311f0b7" hidden="1">#REF!</definedName>
    <definedName name="prolinks_d95cfb246627444fb90835639d77fdb5" hidden="1">#REF!</definedName>
    <definedName name="prolinks_d9a6b4a75bfb41e9bd366ea457d57fc1" hidden="1">#REF!</definedName>
    <definedName name="prolinks_d9ad76c34813438a888028ef414ec60a" hidden="1">#REF!</definedName>
    <definedName name="prolinks_d9c5b7540bca458daa7c9fceaab3ed8f" hidden="1">#REF!</definedName>
    <definedName name="prolinks_d9ce5efd344f44cbb5c3420b7a8363e7" hidden="1">#REF!</definedName>
    <definedName name="prolinks_da3c8662315f4014a8e68352bae36e0c" hidden="1">#REF!</definedName>
    <definedName name="prolinks_da78cdbbba124591ba7f3ea7480d5ce0" hidden="1">#REF!</definedName>
    <definedName name="prolinks_da7b0885a28449018fb4c47670a73f13" hidden="1">#REF!</definedName>
    <definedName name="prolinks_dac36753ea1b4448849efd3805c4a95e" hidden="1">#REF!</definedName>
    <definedName name="prolinks_dadb54dc3d7843269d4b7f21e730e809" hidden="1">#REF!</definedName>
    <definedName name="prolinks_dae57ea3ed35407e83bc595c63980e85" hidden="1">#REF!</definedName>
    <definedName name="prolinks_dafc7103c948478d940b8638cc0a510a" hidden="1">#REF!</definedName>
    <definedName name="prolinks_db0cdc4d90e5488c979aa3d3b8db24c5" hidden="1">#REF!</definedName>
    <definedName name="prolinks_db192d8c9d7642eb9efe5a22a3d49f0c" hidden="1">#REF!</definedName>
    <definedName name="prolinks_db446fd1bae94050bac226b591634386" hidden="1">#REF!</definedName>
    <definedName name="prolinks_db4f7171e7cd4ff5b146bf26a4fcef67" hidden="1">#REF!</definedName>
    <definedName name="prolinks_db6fd41bdff3457692052a09b43dd269" hidden="1">#REF!</definedName>
    <definedName name="prolinks_db76c67bc4034da68fcc5b271244a76c" hidden="1">#REF!</definedName>
    <definedName name="prolinks_dba253e26fb341d0a7e589e21025bee1" hidden="1">#REF!</definedName>
    <definedName name="prolinks_dbb14887198a460fb730b3bca0237334" hidden="1">#REF!</definedName>
    <definedName name="prolinks_dbfa8da255fb4ee0b934ff5aced0e613" hidden="1">#REF!</definedName>
    <definedName name="prolinks_dc12b222f09a409694976b1ede8a7d00" hidden="1">#REF!</definedName>
    <definedName name="prolinks_dc1d05591cf54eccbdccdf71746a5395" hidden="1">#REF!</definedName>
    <definedName name="prolinks_dc43454d1127411a87fc78d199ef4119" hidden="1">#REF!</definedName>
    <definedName name="prolinks_dc52ae9c24264d67af5b1f44c77667fb" hidden="1">#REF!</definedName>
    <definedName name="prolinks_dc6d21f24d9c4d34b398846fb04c9613" hidden="1">#REF!</definedName>
    <definedName name="prolinks_dc7fa3fe46c34f89a4fc25b039fab344" hidden="1">#REF!</definedName>
    <definedName name="prolinks_dc8c8f3c9204493daa093450deb0498b" hidden="1">#REF!</definedName>
    <definedName name="prolinks_dc8f435107c84bafa68f433ae81b6991" hidden="1">#REF!</definedName>
    <definedName name="prolinks_dc9d24cc87224dd8ad9665201f597265" hidden="1">#REF!</definedName>
    <definedName name="prolinks_dca81a3ee2004443b17648da6f99c085" hidden="1">#REF!</definedName>
    <definedName name="prolinks_dcac57ea880d43af8b7ba88cb1c65b90" hidden="1">#REF!</definedName>
    <definedName name="prolinks_dcaefd041c0448f3b25d33e091fae509" hidden="1">#REF!</definedName>
    <definedName name="prolinks_dcced0feaa484778af5d3817264ab3f0" hidden="1">#REF!</definedName>
    <definedName name="prolinks_dce64fec93de42f2891c636b1eb00baa" hidden="1">#REF!</definedName>
    <definedName name="prolinks_dcea3ec07f4c42748d89b521553586d9" hidden="1">#REF!</definedName>
    <definedName name="prolinks_dcea43aefcee4828b523b37057455dae" hidden="1">#REF!</definedName>
    <definedName name="prolinks_dd411ba678b040199aab2189756ebb3d" hidden="1">#REF!</definedName>
    <definedName name="prolinks_dd47356f496d4ff7a1b7956fc69f2c30" hidden="1">#REF!</definedName>
    <definedName name="prolinks_dd6c3c908803442ebce78fd618b9b3e6" hidden="1">#REF!</definedName>
    <definedName name="prolinks_dd8ca8f7846a42119faeb48ea8234789" hidden="1">#REF!</definedName>
    <definedName name="prolinks_ddcf27aebd4e444c9e4de0df88d90535" hidden="1">#REF!</definedName>
    <definedName name="prolinks_de1dc6ee43f6478f9f334b391e1f5d17" hidden="1">#REF!</definedName>
    <definedName name="prolinks_de2d39ab29ad473fac205064b50fb64b" hidden="1">#REF!</definedName>
    <definedName name="prolinks_de34113a099f45d8b8f4ddc5e1a5c36f" hidden="1">#REF!</definedName>
    <definedName name="prolinks_de355601a9544a3ca6e21777504dec23" hidden="1">#REF!</definedName>
    <definedName name="prolinks_de36b74133a54c729a8d34fb398f1f28" hidden="1">#REF!</definedName>
    <definedName name="prolinks_de3f2a2c42df47e8a492a3bb657bc059" hidden="1">#REF!</definedName>
    <definedName name="prolinks_de4792bc7a3545e7801e677d411e4841" hidden="1">#REF!</definedName>
    <definedName name="prolinks_de712a5fb3a64fbf8f5088ed538ca217" hidden="1">#REF!</definedName>
    <definedName name="prolinks_de7efa29ce584a18a0cdf768eaea39b4" hidden="1">#REF!</definedName>
    <definedName name="prolinks_de9b012bd9eb41e99ffc07c0c0aaa26b" hidden="1">#REF!</definedName>
    <definedName name="prolinks_deab93136aca475185715369bcc122c8" hidden="1">#REF!</definedName>
    <definedName name="prolinks_debc4fe88e9f4202993d77bc4439c605" hidden="1">#REF!</definedName>
    <definedName name="prolinks_dedb1dfad4ea4308811c625cfb79352a" hidden="1">#REF!</definedName>
    <definedName name="prolinks_deeef5fd9b7d4fb0b3a5bcc8fc060ffa" hidden="1">#REF!</definedName>
    <definedName name="prolinks_df0daaeeebef4a27ab97e72f389a154d" hidden="1">#REF!</definedName>
    <definedName name="prolinks_df1068f8ef254fe08170d283256cd623" hidden="1">#REF!</definedName>
    <definedName name="prolinks_df225101823540ab8e560e7b4d90c482" hidden="1">#REF!</definedName>
    <definedName name="prolinks_df64e4da865549a7aa2d9cec21b374b7" hidden="1">#REF!</definedName>
    <definedName name="prolinks_dfaa2e8c248b446d8aad782db4a8ab8d" hidden="1">#REF!</definedName>
    <definedName name="prolinks_dfd37f72a90241009c308b790656d401" hidden="1">#REF!</definedName>
    <definedName name="prolinks_dfd42cbdd5274d46b021a302f2447c5b" hidden="1">#REF!</definedName>
    <definedName name="prolinks_dfd7b67eb7474492bc2ceddfb19b2e77" hidden="1">#REF!</definedName>
    <definedName name="prolinks_dfda79a2f1da4ed0aed256c00d28a7f1" hidden="1">#REF!</definedName>
    <definedName name="prolinks_dfe0c3fa5aaf40b28965cbd842578b80" hidden="1">#REF!</definedName>
    <definedName name="prolinks_e00461e4e854410588959d23a655ad0a" hidden="1">#REF!</definedName>
    <definedName name="prolinks_e0345d8d608343c6ba377c64d6dc795f" hidden="1">#REF!</definedName>
    <definedName name="prolinks_e03fdb692e9244328822dfb47a9ab5f9" hidden="1">#REF!</definedName>
    <definedName name="prolinks_e040ddaeafe04f3799164ccb1a4b2654" hidden="1">#REF!</definedName>
    <definedName name="prolinks_e041cdc593cc41f796c370dd0dca3302" hidden="1">#REF!</definedName>
    <definedName name="prolinks_e07ac1348c8940049662c29ad0e1a8da" hidden="1">#REF!</definedName>
    <definedName name="prolinks_e07eed7ab70c4639bd052a4e821d31dd" hidden="1">#REF!</definedName>
    <definedName name="prolinks_e0947eaf113740189d88627fc6a000e2" hidden="1">#REF!</definedName>
    <definedName name="prolinks_e0b96b83f5374ab2ac3676ef4ab6c42b" hidden="1">#REF!</definedName>
    <definedName name="prolinks_e0ccef50f5d54336bc4d10f22a527ed1" hidden="1">#REF!</definedName>
    <definedName name="prolinks_e1106921e1b244349ec061b7ecd99842" hidden="1">#REF!</definedName>
    <definedName name="prolinks_e126e6143ecb43a68f9ed45530c4aabf" hidden="1">#REF!</definedName>
    <definedName name="prolinks_e14a5ca23d2145b1833b4d6cd3f142ed" hidden="1">#REF!</definedName>
    <definedName name="prolinks_e1723885cdb642759ad80ea749cf15ed" hidden="1">#REF!</definedName>
    <definedName name="prolinks_e1bcfd12c9a348ad90693b35ad4baefe" hidden="1">#REF!</definedName>
    <definedName name="prolinks_e1bda83026ba48e89d31b8abd891c275" hidden="1">#REF!</definedName>
    <definedName name="prolinks_e1c2b81621e24fbc9a276ddedff9fc3b" hidden="1">#REF!</definedName>
    <definedName name="prolinks_e2055c286edc4e739f883f13f7dc7db4" hidden="1">#REF!</definedName>
    <definedName name="prolinks_e20600e78f0f4be1a78b827dc87d7e55" hidden="1">#REF!</definedName>
    <definedName name="prolinks_e21b078aabf0430e9c16e93e36ce28d5" hidden="1">#REF!</definedName>
    <definedName name="prolinks_e223bb5a13fa4fd98b1b984c0aca6607" hidden="1">#REF!</definedName>
    <definedName name="prolinks_e22c2fa28a4b4135b2c2191abf4a32fc" hidden="1">#REF!</definedName>
    <definedName name="prolinks_e230437ddc64454697fbeca6df54fee2" hidden="1">#REF!</definedName>
    <definedName name="prolinks_e254161cbe8446e5b1c00c1fbf96eec6" hidden="1">#REF!</definedName>
    <definedName name="prolinks_e286a5f876e540b9b87029fb4ed37e6c" hidden="1">#REF!</definedName>
    <definedName name="prolinks_e28aed3226954a519c54e644a5b12602" hidden="1">#REF!</definedName>
    <definedName name="prolinks_e2a699b460564adfb171080250f5bfc4" hidden="1">#REF!</definedName>
    <definedName name="prolinks_e2b6dc4309e44de5a707717910303a3f" hidden="1">#REF!</definedName>
    <definedName name="prolinks_e2d014ff71004406afb1ac1be539ee60" hidden="1">#REF!</definedName>
    <definedName name="prolinks_e2f00e44b17d47f7a3ba912a25aab730" hidden="1">#REF!</definedName>
    <definedName name="prolinks_e2f61706793a40e09b9daa6381b6a320" hidden="1">#REF!</definedName>
    <definedName name="prolinks_e309993583f4461dac371ff7c3b74afa" hidden="1">#REF!</definedName>
    <definedName name="prolinks_e30c813b296f458b86b072c5e553824b" hidden="1">#REF!</definedName>
    <definedName name="prolinks_e324cf0f4eef418d95ca91ac958109dd" hidden="1">#REF!</definedName>
    <definedName name="prolinks_e372abe35c3744388b138eb1ada58a85" hidden="1">#REF!</definedName>
    <definedName name="prolinks_e3aafa3d9979420a84981201176050f5" hidden="1">#REF!</definedName>
    <definedName name="prolinks_e3b7e0d186794edc9760f54e50e081f2" hidden="1">#REF!</definedName>
    <definedName name="prolinks_e3d981ea08a14796907c528dfa373a2c" hidden="1">#REF!</definedName>
    <definedName name="prolinks_e4147ef5b79b4966bb10960f42daec1d" hidden="1">#REF!</definedName>
    <definedName name="prolinks_e422615dfa16425bbf0fb5449b719428" hidden="1">#REF!</definedName>
    <definedName name="prolinks_e428efd9b5774b258d0066a226c657ee" hidden="1">#REF!</definedName>
    <definedName name="prolinks_e44bb19d67804dbfbd0f8a339ed782b7" hidden="1">#REF!</definedName>
    <definedName name="prolinks_e45a07ec3be3470d9d6f607cec2c305c" hidden="1">#REF!</definedName>
    <definedName name="prolinks_e48252dfb31f42d68f6fa352c59602f1" hidden="1">#REF!</definedName>
    <definedName name="prolinks_e48fb8981a2f4bbab7dfb4e17cf7207e" hidden="1">#REF!</definedName>
    <definedName name="prolinks_e4929379fd774ad99f98801f9db07049" hidden="1">#REF!</definedName>
    <definedName name="prolinks_e4c63434fe9c464db285e3c6559da732" hidden="1">#REF!</definedName>
    <definedName name="prolinks_e50373ecd83e459495bc75e6740d226c" hidden="1">#REF!</definedName>
    <definedName name="prolinks_e507ccdb98d442338ce835bf778e1252" hidden="1">#REF!</definedName>
    <definedName name="prolinks_e51632c244a14077a30e984046de6137" hidden="1">#REF!</definedName>
    <definedName name="prolinks_e51e2d5ab48741a281bb72af144c4c95" hidden="1">#REF!</definedName>
    <definedName name="prolinks_e526e4eab07e4b7e8827ae6d184c1070" hidden="1">#REF!</definedName>
    <definedName name="prolinks_e52cc48306b448ea9e4b00046280ad9e" hidden="1">#REF!</definedName>
    <definedName name="prolinks_e54b5368b2ce4fc893b5b7f1cd91a19c" hidden="1">#REF!</definedName>
    <definedName name="prolinks_e550ec1ea4314a2ea6529008f0c95084" hidden="1">#REF!</definedName>
    <definedName name="prolinks_e553602696dc4668931159c6acf73e4a" hidden="1">#REF!</definedName>
    <definedName name="prolinks_e55a3bfa6959453989ca65763b21d091" hidden="1">#REF!</definedName>
    <definedName name="prolinks_e57071aec13e4a3d84d9b2b1c0e18459" hidden="1">#REF!</definedName>
    <definedName name="prolinks_e5995e99b9b142c1b3e4809bb7c416a8" hidden="1">#REF!</definedName>
    <definedName name="prolinks_e5b4d84432f74951a66909ebcd522f16" hidden="1">#REF!</definedName>
    <definedName name="prolinks_e5bf39c88c974491aa483bd62b48e210" hidden="1">#REF!</definedName>
    <definedName name="prolinks_e5c8baeed39843cb9aab9f8917f52a62" hidden="1">#REF!</definedName>
    <definedName name="prolinks_e603e3ffd43b46d48fbef3b9b4ee42ac" hidden="1">#REF!</definedName>
    <definedName name="prolinks_e62a475110eb4c65854363ea9c7e15e8" hidden="1">#REF!</definedName>
    <definedName name="prolinks_e652d90a4bac4aae8a4760db90eee7a2" hidden="1">#REF!</definedName>
    <definedName name="prolinks_e662c562df0f4dd0935bd8415a183af8" hidden="1">#REF!</definedName>
    <definedName name="prolinks_e6a6b3d63d994d8d8a198882ee64a95f" hidden="1">#REF!</definedName>
    <definedName name="prolinks_e6b411be22f54cf8bc513a308c4688b4" hidden="1">#REF!</definedName>
    <definedName name="prolinks_e6c0b7d20a8e45f7b68532b3dc05fcc1" hidden="1">#REF!</definedName>
    <definedName name="prolinks_e6f54b92dfbe4bc288f9f596508e6425" hidden="1">#REF!</definedName>
    <definedName name="prolinks_e70fd4f1e97a48dc9b414d0ed615f040" hidden="1">#REF!</definedName>
    <definedName name="prolinks_e7389683178c40b9b4d149c0f4b3c98b" hidden="1">#REF!</definedName>
    <definedName name="prolinks_e73a4ad64af644f8b33266e686bb4d91" hidden="1">#REF!</definedName>
    <definedName name="prolinks_e73b3d3fae6b4cc8a677e16eac66aed6" hidden="1">#REF!</definedName>
    <definedName name="prolinks_e73c1e119c134ac6a53b5258730eabe2" hidden="1">#REF!</definedName>
    <definedName name="prolinks_e747d9d318de45f3a4091184da48eff5" hidden="1">#REF!</definedName>
    <definedName name="prolinks_e774a111dc83498d8890cecd357929df" hidden="1">#REF!</definedName>
    <definedName name="prolinks_e790100ed1c747e09029383e3da2facc" hidden="1">#REF!</definedName>
    <definedName name="prolinks_e7c4e0df0e344d7ea345222cc5562201" hidden="1">#REF!</definedName>
    <definedName name="prolinks_e7e029ed2c014ef899d6225a79e0b627" hidden="1">#REF!</definedName>
    <definedName name="prolinks_e7f8022180e84107a33494f32c44cc13" hidden="1">#REF!</definedName>
    <definedName name="prolinks_e7fafff6e96947d8b10122df03bbebd3" hidden="1">#REF!</definedName>
    <definedName name="prolinks_e8032601e36449969b89bb9d8321db33" hidden="1">#REF!</definedName>
    <definedName name="prolinks_e846e3d770534c319dc65fca068638df" hidden="1">#REF!</definedName>
    <definedName name="prolinks_e85b194b96c443e884bde5ab9e08fe73" hidden="1">#REF!</definedName>
    <definedName name="prolinks_e8665432982e44498b7c155fcdd2628c" hidden="1">#REF!</definedName>
    <definedName name="prolinks_e8948d6a97524f718c6dd974eb675813" hidden="1">#REF!</definedName>
    <definedName name="prolinks_e8b60bee37c24de38fd15ab57aa34932" hidden="1">#REF!</definedName>
    <definedName name="prolinks_e8bc69a1899640ac970ffb4a7536d133" hidden="1">#REF!</definedName>
    <definedName name="prolinks_e8f79de3f68b493d8f17290f80d73e99" hidden="1">#REF!</definedName>
    <definedName name="prolinks_e8ffd757cb044a97b814b032ab1ac719" hidden="1">#REF!</definedName>
    <definedName name="prolinks_e9086ae59da24a1ca6a0434e946e0bfd" hidden="1">#REF!</definedName>
    <definedName name="prolinks_e91065fdbfce4ac3afc8777f38fd3a56" hidden="1">#REF!</definedName>
    <definedName name="prolinks_e910709a953f462cba87bfa299fde32a" hidden="1">#REF!</definedName>
    <definedName name="prolinks_e916aa8a278f46ee93ca9ca5f813f7f5" hidden="1">#REF!</definedName>
    <definedName name="prolinks_e916ff9e70b34c199f3ea4b2363c2103" hidden="1">#REF!</definedName>
    <definedName name="prolinks_e96bf4549002439a8d12cc981ff497a1" hidden="1">#REF!</definedName>
    <definedName name="prolinks_e9780155f3014e128d18f70abace8777" hidden="1">#REF!</definedName>
    <definedName name="prolinks_e9933e6fb7204bb1ae838a33d164321c" hidden="1">#REF!</definedName>
    <definedName name="prolinks_e9a41f39ffdc41e9be16f6b7be476182" hidden="1">#REF!</definedName>
    <definedName name="prolinks_e9b46f4bb3e2413f98184f33b694e0a5" hidden="1">#REF!</definedName>
    <definedName name="prolinks_e9cc43717cfc44ee8f843b4ceda891b0" hidden="1">#REF!</definedName>
    <definedName name="prolinks_e9ebf4aa39ad43df957f4727c5557cb9" hidden="1">#REF!</definedName>
    <definedName name="prolinks_ea05a57572b143e695ff7df120d7bbab" hidden="1">#REF!</definedName>
    <definedName name="prolinks_ea083a7d393c49dfb5164c6605001ae8" hidden="1">#REF!</definedName>
    <definedName name="prolinks_ea1ae3c0cbcf448ead9894d5103b0d41" hidden="1">#REF!</definedName>
    <definedName name="prolinks_ea327f811d274aa4a10f57a44428d7d5" hidden="1">#REF!</definedName>
    <definedName name="prolinks_ea37ad42f66d4b18b4960700c12c21a9" hidden="1">#REF!</definedName>
    <definedName name="prolinks_ea421225d6e94fee8b5bac792487ccbc" hidden="1">#REF!</definedName>
    <definedName name="prolinks_ea46b09474fa4387a4fadba9d7603b44" hidden="1">#REF!</definedName>
    <definedName name="prolinks_ea4a526b2c6f44b2b6688adaea6671bd" hidden="1">#REF!</definedName>
    <definedName name="prolinks_ea539100d2874b5d895da59076545065" hidden="1">#REF!</definedName>
    <definedName name="prolinks_ea6d2e3300434708a18fdd9538c1aca7" hidden="1">#REF!</definedName>
    <definedName name="prolinks_ea728b9ad007498793c1b7a3573d1e75" hidden="1">#REF!</definedName>
    <definedName name="prolinks_ea7c0f16fe0d4ce7aedaf560cc6fd36b" hidden="1">#REF!</definedName>
    <definedName name="prolinks_ea833031de944aa19822b4a41cd2e3a6" hidden="1">#REF!</definedName>
    <definedName name="prolinks_eab8d1b3a6944facbd5a765617a9b07d" hidden="1">#REF!</definedName>
    <definedName name="prolinks_eb151e9f6b6948e7b84781022e499b4a" hidden="1">#REF!</definedName>
    <definedName name="prolinks_eb2f45481de04d89a394481e1366ba44" hidden="1">#REF!</definedName>
    <definedName name="prolinks_eb4b2090e852469da7a0a11775f65241" hidden="1">#REF!</definedName>
    <definedName name="prolinks_eb4e0d53d0424bfd8d2511fa40ec8bec" hidden="1">#REF!</definedName>
    <definedName name="prolinks_eb8455a04a3047039257b71922450008" hidden="1">#REF!</definedName>
    <definedName name="prolinks_eb937cb32f2c4f7db7a6bde51824feaf" hidden="1">#REF!</definedName>
    <definedName name="prolinks_ebe380462364487bba6cd594e41d9de7" hidden="1">#REF!</definedName>
    <definedName name="prolinks_ebf1597c897d4660a27a91b311564633" hidden="1">#REF!</definedName>
    <definedName name="prolinks_ebfa6029b5bb4f1ba1ac56f98b693d93" hidden="1">#REF!</definedName>
    <definedName name="prolinks_ec097318ad6b429888f06aa5ed679dfa" hidden="1">#REF!</definedName>
    <definedName name="prolinks_ec0bb18f7882456fa3a5350e9f2c3b4a" hidden="1">#REF!</definedName>
    <definedName name="prolinks_ec41f23d7d0248d4a48f413a93d499a7" hidden="1">#REF!</definedName>
    <definedName name="prolinks_ec44ee28756049479534bdd048c73883" hidden="1">#REF!</definedName>
    <definedName name="prolinks_ec4651be62484b0a8a0c796ded68ea00" hidden="1">#REF!</definedName>
    <definedName name="prolinks_ec75157a34b94ccc94aad65f6eb84b50" hidden="1">#REF!</definedName>
    <definedName name="prolinks_eca90809e20d4cffa118b258eaf72431" hidden="1">#REF!</definedName>
    <definedName name="prolinks_ecb3e3aee18e4cc5a19f349c405f927b" hidden="1">#REF!</definedName>
    <definedName name="prolinks_ecbb16b8e8ad4602bcbf527e6ac76489" hidden="1">#REF!</definedName>
    <definedName name="prolinks_ecbb51ba4fda4488a836b2d919d291c6" hidden="1">#REF!</definedName>
    <definedName name="prolinks_ecc8d48d23a544f298fdf0c1551565ba" hidden="1">#REF!</definedName>
    <definedName name="prolinks_ecccf494c0494d46a8a67d0a7e66af95" hidden="1">#REF!</definedName>
    <definedName name="prolinks_ecf0082041514b459ff060abc4aec246" hidden="1">#REF!</definedName>
    <definedName name="prolinks_ecf86459f1ef46b2a3d6c73a691a21b3" hidden="1">#REF!</definedName>
    <definedName name="prolinks_ecfc0744ac4146ff882f824d28b3991b" hidden="1">#REF!</definedName>
    <definedName name="prolinks_ed0794fb3fa34705af8cb22b9aec2d32" hidden="1">#REF!</definedName>
    <definedName name="prolinks_ed30cad415334f268cc182dcaf6d0f4f" hidden="1">#REF!</definedName>
    <definedName name="prolinks_ed33f67765654e959fe13b00688e4e47" hidden="1">#REF!</definedName>
    <definedName name="prolinks_ed3daca7ec934d16ae1d8522f60260ce" hidden="1">#REF!</definedName>
    <definedName name="prolinks_ed4fd20cd5654e56956ecfade892edcf" hidden="1">#REF!</definedName>
    <definedName name="prolinks_ed54567ce06c4011b6efcbb8aae46a4a" hidden="1">#REF!</definedName>
    <definedName name="prolinks_ed7d81672036495e9d1215142c9d0624" hidden="1">#REF!</definedName>
    <definedName name="prolinks_ed95e2fc52ba49e6817d12da8e1d3493" hidden="1">#REF!</definedName>
    <definedName name="prolinks_ed9e845109154e868a18b8e17b6ca0dd" hidden="1">#REF!</definedName>
    <definedName name="prolinks_ee05cfc890b242c8a8253c0be8a3d51e" hidden="1">#REF!</definedName>
    <definedName name="prolinks_eea00db5b8424df18bb05699d7622eb3" hidden="1">#REF!</definedName>
    <definedName name="prolinks_eeb18ec301e14aa3ab67358a893b409b" hidden="1">#REF!</definedName>
    <definedName name="prolinks_eeb9362c5b024b329508c2a1c44edc96" hidden="1">#REF!</definedName>
    <definedName name="prolinks_eeea34877b2e4e81b99dda092ae787a4" hidden="1">#REF!</definedName>
    <definedName name="prolinks_eef6534aac824e0887ed614edfe1f03d" hidden="1">#REF!</definedName>
    <definedName name="prolinks_ef0354ccccae4156b7be2e6fdb6c6230" hidden="1">#REF!</definedName>
    <definedName name="prolinks_ef0f91e00c984e7aab29c8a249ca7b3a" hidden="1">#REF!</definedName>
    <definedName name="prolinks_ef1efddf562143e394e2107bacf809cf" hidden="1">#REF!</definedName>
    <definedName name="prolinks_ef47bb338e104813ba12f162047eb413" hidden="1">#REF!</definedName>
    <definedName name="prolinks_ef676d1915fc4ae39765f473aa824993" hidden="1">#REF!</definedName>
    <definedName name="prolinks_efb81c701a054c1cb066e5b859e0dfaa" hidden="1">#REF!</definedName>
    <definedName name="prolinks_efc2ee472cd84d8a9b12ffe4d11cccff" hidden="1">#REF!</definedName>
    <definedName name="prolinks_efc9cc5e658e4d419ddb427d07c8fe34" hidden="1">#REF!</definedName>
    <definedName name="prolinks_efd1dea7727a469ea211debe8afc8133" hidden="1">#REF!</definedName>
    <definedName name="prolinks_efe393ccc0c545b8bacec3f6d0026c59" hidden="1">#REF!</definedName>
    <definedName name="prolinks_f001603a4f9b40f99bd9a4245e56a486" hidden="1">#REF!</definedName>
    <definedName name="prolinks_f0215a6811bd4541ae91b82f37ebc753" hidden="1">#REF!</definedName>
    <definedName name="prolinks_f0422dd3859b448cbd41050b6935666b" hidden="1">#REF!</definedName>
    <definedName name="prolinks_f04822b3491849278498606fc06b77a5" hidden="1">#REF!</definedName>
    <definedName name="prolinks_f0670221d4a24d45ad9b63cf2ca3d18f" hidden="1">#REF!</definedName>
    <definedName name="prolinks_f07afd752f1343b890896e902c85dec7" hidden="1">#REF!</definedName>
    <definedName name="prolinks_f09c3beb38d2468fa9f8298b79c95702" hidden="1">#REF!</definedName>
    <definedName name="prolinks_f0a51fcd02514ce4ac6d4791bed69319" hidden="1">#REF!</definedName>
    <definedName name="prolinks_f0a7e08d645b4e618a19df23ce835863" hidden="1">#REF!</definedName>
    <definedName name="prolinks_f0e359b159ef430bbce926399d89883f" hidden="1">#REF!</definedName>
    <definedName name="prolinks_f0f7f5ae538141c5a9bd70c1bc471478" hidden="1">#REF!</definedName>
    <definedName name="prolinks_f104d8b0df5c48ad97c16ac116c54213" hidden="1">#REF!</definedName>
    <definedName name="prolinks_f10aedc2f39747cc9ffa7e319980f3d2" hidden="1">#REF!</definedName>
    <definedName name="prolinks_f11d22ecc9fe473da9b542fba51f0ebf" hidden="1">#REF!</definedName>
    <definedName name="prolinks_f126aac2c4f6464895899a5b722d3527" hidden="1">#REF!</definedName>
    <definedName name="prolinks_f13047e0791548b2ac874244181721b0" hidden="1">#REF!</definedName>
    <definedName name="prolinks_f17b654e04d94c0aaf7c7b8a32d16b22" hidden="1">#REF!</definedName>
    <definedName name="prolinks_f17eb102b44744ae9ed2a500d6610b28" hidden="1">#REF!</definedName>
    <definedName name="prolinks_f181e24219ce4473b56f6649e805c030" hidden="1">#REF!</definedName>
    <definedName name="prolinks_f1b313cf67c64a61aaeead6680b8d60a" hidden="1">#REF!</definedName>
    <definedName name="prolinks_f1b84e62aa474c0d9282e2d7d6872e9e" hidden="1">#REF!</definedName>
    <definedName name="prolinks_f1c92a0910034d2a9c27618609a420e2" hidden="1">#REF!</definedName>
    <definedName name="prolinks_f1cd4703e63247c08eaa9dc09387f6b0" hidden="1">#REF!</definedName>
    <definedName name="prolinks_f1db2525b7684898abcefa3439eda67f" hidden="1">#REF!</definedName>
    <definedName name="prolinks_f1fa15bef3494612809ceaf94084ebea" hidden="1">#REF!</definedName>
    <definedName name="prolinks_f1faf4f7068e40d8b5733f233ce866f0" hidden="1">#REF!</definedName>
    <definedName name="prolinks_f218155854a74332a9b15a16b9a4d2fe" hidden="1">#REF!</definedName>
    <definedName name="prolinks_f22f42c669244b82a38bc037cea4cc74" hidden="1">#REF!</definedName>
    <definedName name="prolinks_f2537c9042974b838403b3e6d24b55c4" hidden="1">#REF!</definedName>
    <definedName name="prolinks_f260962a1f04415f8b6765877bba62e0" hidden="1">#REF!</definedName>
    <definedName name="prolinks_f26d543874da48c7b90f900867772c45" hidden="1">#REF!</definedName>
    <definedName name="prolinks_f28cacd3d142444fb1a1155e1447efee" hidden="1">#REF!</definedName>
    <definedName name="prolinks_f2992b42d6be43d081c9e5749146ebd4" hidden="1">#REF!</definedName>
    <definedName name="prolinks_f2a01f6d69ad49518253b70cd00cd8b9" hidden="1">#REF!</definedName>
    <definedName name="prolinks_f2b9c1a92e4b4ba4a3a013c052eed1f0" hidden="1">#REF!</definedName>
    <definedName name="prolinks_f2bea66ce77f40d7ae6db2d4e71386f6" hidden="1">#REF!</definedName>
    <definedName name="prolinks_f2c0446c2815471e90f95d1d10c71f6f" hidden="1">#REF!</definedName>
    <definedName name="prolinks_f2cbdfda965947a9b1949a3aa0658ad2" hidden="1">#REF!</definedName>
    <definedName name="prolinks_f2fbabf7c1c64b0daf520dc3af6de39a" hidden="1">#REF!</definedName>
    <definedName name="prolinks_f327f925dd67465195fad9d7cf086d01" hidden="1">#REF!</definedName>
    <definedName name="prolinks_f3a0f5241de54a9abc9ea3dbd3b2279c" hidden="1">#REF!</definedName>
    <definedName name="prolinks_f3d0da719bbb4575a485f1febcf1c906" hidden="1">#REF!</definedName>
    <definedName name="prolinks_f3e3a57bbcf04a66b206ea72eebb8d85" hidden="1">#REF!</definedName>
    <definedName name="prolinks_f3e5ff2557da44659c97bcee2e95f017" hidden="1">#REF!</definedName>
    <definedName name="prolinks_f3ed33c6837042358a4ebcd524a78676" hidden="1">#REF!</definedName>
    <definedName name="prolinks_f432bd8924534deda790601688f3eed6" hidden="1">#REF!</definedName>
    <definedName name="prolinks_f44c07125d2e4afe89bc0589cdb31ccb" hidden="1">#REF!</definedName>
    <definedName name="prolinks_f460e20435a34a08bbe4b8946a4bb453" hidden="1">#REF!</definedName>
    <definedName name="prolinks_f469d150031640ba9c97eacde1eebbc1" hidden="1">#REF!</definedName>
    <definedName name="prolinks_f49cd6ee18ee4b26883cff88fcdaa0fa" hidden="1">#REF!</definedName>
    <definedName name="prolinks_f4da754e0888430a9373cae803f6bf93" hidden="1">#REF!</definedName>
    <definedName name="prolinks_f4ee3ad13260426cadf5f01cfa50033c" hidden="1">#REF!</definedName>
    <definedName name="prolinks_f52e055ddda440b0a5cb1100b8f2a99e" hidden="1">#REF!</definedName>
    <definedName name="prolinks_f5473030aa294d15a6841a196f7d32e3" hidden="1">#REF!</definedName>
    <definedName name="prolinks_f59bf00da53747bb82f173215f00b2a7" hidden="1">#REF!</definedName>
    <definedName name="prolinks_f59dbc8cc08a4f789ee5d53d4dbfda49" hidden="1">#REF!</definedName>
    <definedName name="prolinks_f5a884e54a434407a47f3a9a4d65e041" hidden="1">#REF!</definedName>
    <definedName name="prolinks_f5a89c6737e34a0c9ce1b133496f6b75" hidden="1">#REF!</definedName>
    <definedName name="prolinks_f5b48753361247faba156b0baeb46e18" hidden="1">#REF!</definedName>
    <definedName name="prolinks_f5e52b22667e4508968eb59ea14c0d95" hidden="1">#REF!</definedName>
    <definedName name="prolinks_f60a629bd8ea443db4d3b177809f2604" hidden="1">#REF!</definedName>
    <definedName name="prolinks_f6444a1488d7423e850ed4431cba4b4f" hidden="1">#REF!</definedName>
    <definedName name="prolinks_f646cdaea02a44fdad42862cc2540574" hidden="1">#REF!</definedName>
    <definedName name="prolinks_f656bf71d299450b9996655466fade12" hidden="1">#REF!</definedName>
    <definedName name="prolinks_f68db5be3e354ed79e22f1e1405dceb0" hidden="1">#REF!</definedName>
    <definedName name="prolinks_f6e1b27b6ce34c1991b8125c9ac23e7b" hidden="1">#REF!</definedName>
    <definedName name="prolinks_f6f29db4499146c587222af3b91618f3" hidden="1">#REF!</definedName>
    <definedName name="prolinks_f6f3b22db467466dad6bbb8f2421151d" hidden="1">#REF!</definedName>
    <definedName name="prolinks_f70090f7c45a4baaa1f84939a7cc8936" hidden="1">#REF!</definedName>
    <definedName name="prolinks_f74eb215559444ce830a5b98e182eac6" hidden="1">#REF!</definedName>
    <definedName name="prolinks_f76b6a47504742e4b20f634d184e6edc" hidden="1">#REF!</definedName>
    <definedName name="prolinks_f76b70d11448401fa4cd1777d219484b" hidden="1">#REF!</definedName>
    <definedName name="prolinks_f76d73f098464c0fb2473daef23ab5fe" hidden="1">#REF!</definedName>
    <definedName name="prolinks_f7744fc13836493abbae4922bfde4eb1" hidden="1">#REF!</definedName>
    <definedName name="prolinks_f77f2a19b11140c2b274b55e1d4030c6" hidden="1">#REF!</definedName>
    <definedName name="prolinks_f7da9d2cc4f24df48ae968c312d8ae8a" hidden="1">#REF!</definedName>
    <definedName name="prolinks_f7f1251f3bb2474ba08cc267284e2594" hidden="1">#REF!</definedName>
    <definedName name="prolinks_f7fe3c08f1c14d65a3ac760f2ead8d0c" hidden="1">#REF!</definedName>
    <definedName name="prolinks_f82aa24a4c924f0f8a32616b157945a7" hidden="1">#REF!</definedName>
    <definedName name="prolinks_f837609a008242b893e1e79977789726" hidden="1">#REF!</definedName>
    <definedName name="prolinks_f8987655255649c29ecf7d75d1551cfc" hidden="1">#REF!</definedName>
    <definedName name="prolinks_f8c9abddcd1d4c94a72cc18ca0f212ad" hidden="1">#REF!</definedName>
    <definedName name="prolinks_f8c9edf1bf0b44f997916745252bfe7b" hidden="1">#REF!</definedName>
    <definedName name="prolinks_f8f68a7a3844460ab2dd7a6fdc018a81" hidden="1">#REF!</definedName>
    <definedName name="prolinks_f8fa2fb7826043c68ac2e66b6214a0f5" hidden="1">#REF!</definedName>
    <definedName name="prolinks_f917df070b9e405284e7890df2ca258f" hidden="1">#REF!</definedName>
    <definedName name="prolinks_f983a76f0a19464fa40fcb32a9412a87" hidden="1">#REF!</definedName>
    <definedName name="prolinks_f98d9b65898140bba5d34f533528fcd6" hidden="1">#REF!</definedName>
    <definedName name="prolinks_f99bd18a9fa14450857e22982361f77f" hidden="1">#REF!</definedName>
    <definedName name="prolinks_f9cc2852d8f5428ab1341ecab82f7d97" hidden="1">#REF!</definedName>
    <definedName name="prolinks_fa2922a1a9e141759a3838f8819e9015" hidden="1">#REF!</definedName>
    <definedName name="prolinks_fa3130f171fb419eb6672b36aabfcc39" hidden="1">#REF!</definedName>
    <definedName name="prolinks_fa45795990474b39b937875c2fd6a975" hidden="1">#REF!</definedName>
    <definedName name="prolinks_fa4c90b1a24b46de99633ae95666e257" hidden="1">#REF!</definedName>
    <definedName name="prolinks_fa5925e9c6ec4a22bf8bbb44acd82265" hidden="1">#REF!</definedName>
    <definedName name="prolinks_fa78e32ed8ce45458848acfddda02fe2" hidden="1">#REF!</definedName>
    <definedName name="prolinks_fa9c2de1651a4e609e5efbd6013ac56c" hidden="1">#REF!</definedName>
    <definedName name="prolinks_fac67f83bc57487f90426184332f708d" hidden="1">#REF!</definedName>
    <definedName name="prolinks_fac9d90be35842929882a67e268b0ad7" hidden="1">#REF!</definedName>
    <definedName name="prolinks_facb617b99404dff808c836589d4c244" hidden="1">#REF!</definedName>
    <definedName name="prolinks_fad922cae08746689a1525d1fa01c6ab" hidden="1">#REF!</definedName>
    <definedName name="prolinks_fae72bcbb6394168b66f3970f5933176" hidden="1">#REF!</definedName>
    <definedName name="prolinks_fb4534ec7700405b8fd15d80466e7f00" hidden="1">#REF!</definedName>
    <definedName name="prolinks_fb48c2a3fd91495ca0079f9044d9c205" hidden="1">#REF!</definedName>
    <definedName name="prolinks_fb55ebb528004ba48a07c542a7d750d1" hidden="1">#REF!</definedName>
    <definedName name="prolinks_fb757187d05741978ff51e818f635664" hidden="1">#REF!</definedName>
    <definedName name="prolinks_fb79a20c15074b5abcb8c9e07e7d94fd" hidden="1">#REF!</definedName>
    <definedName name="prolinks_fbc8bfd0646a4d7b876cd411f8c01fc7" hidden="1">#REF!</definedName>
    <definedName name="prolinks_fc089b4c92b34b0eb80479143cc3f3d5" hidden="1">#REF!</definedName>
    <definedName name="prolinks_fc1624ae20b94179a738b6c550c3b979" hidden="1">#REF!</definedName>
    <definedName name="prolinks_fc1841530395478bb7a0a2d7b93ba845" hidden="1">#REF!</definedName>
    <definedName name="prolinks_fc6d652b437641b7b14808b091ed4884" hidden="1">#REF!</definedName>
    <definedName name="prolinks_fc95a80bd89943388504c6f8b07c6376" hidden="1">#REF!</definedName>
    <definedName name="prolinks_fcab5e243cbc4d72a0e6cb3801ad0330" hidden="1">#REF!</definedName>
    <definedName name="prolinks_fcac031dc99e423e8808fc43ec89f306" hidden="1">#REF!</definedName>
    <definedName name="prolinks_fcf3e4f34c7e46abb5660a50649a06f1" hidden="1">#REF!</definedName>
    <definedName name="prolinks_fd0fe49c66864db2bfdb0ddbbd65e0d1" hidden="1">#REF!</definedName>
    <definedName name="prolinks_fd22d4f06ea44afdba65b46382c7e6be" hidden="1">#REF!</definedName>
    <definedName name="prolinks_fd2ff54eae7b401ab260ef62e2e2e479" hidden="1">#REF!</definedName>
    <definedName name="prolinks_fd395a24a5e247c6a70a0b674966d74f" hidden="1">#REF!</definedName>
    <definedName name="prolinks_fda83131c3944b76a50a6b375ca1e974" hidden="1">#REF!</definedName>
    <definedName name="prolinks_fdc08fb584b04727bff9580bc38694a0" hidden="1">#REF!</definedName>
    <definedName name="prolinks_fdde1a509de94391832403253b55b510" hidden="1">#REF!</definedName>
    <definedName name="prolinks_fdf5d8a7605f45a3a8433bc00aacca37" hidden="1">#REF!</definedName>
    <definedName name="prolinks_fe000df0383340a9b96a1f566d4a2238" hidden="1">#REF!</definedName>
    <definedName name="prolinks_fe07558970cc404a8a9f9a6a032a8bed" hidden="1">#REF!</definedName>
    <definedName name="prolinks_fe07739afcc245dea7deffb6a50eb793" hidden="1">#REF!</definedName>
    <definedName name="prolinks_fe0a53cc8a764cda984a58d0c768192e" hidden="1">#REF!</definedName>
    <definedName name="prolinks_fe0e2231592d4b5db1b41fa22d930141" hidden="1">#REF!</definedName>
    <definedName name="prolinks_fe2e17f9f3b445bf8de436749e2e25dc" hidden="1">#REF!</definedName>
    <definedName name="prolinks_fe32584601414e1eaa192d6bd177fd16" hidden="1">#REF!</definedName>
    <definedName name="prolinks_fe442ef2759444da828a23b5717e3fa1" hidden="1">#REF!</definedName>
    <definedName name="prolinks_fe4d8a7d760944d08c9ebfd06a1ca0fb" hidden="1">#REF!</definedName>
    <definedName name="prolinks_fe5d5c0656a848728c8c91993245b92d" hidden="1">#REF!</definedName>
    <definedName name="prolinks_fe79ee98f8a14f7ab0e4ab650df8fc33" hidden="1">#REF!</definedName>
    <definedName name="prolinks_fed82ffddccd4edaa16f810c83bb218a" hidden="1">#REF!</definedName>
    <definedName name="prolinks_feeb30efa2844cf1ae040175464a0a73" hidden="1">#REF!</definedName>
    <definedName name="prolinks_ff18cb233fbe4318be577eba9f76b24c" hidden="1">#REF!</definedName>
    <definedName name="prolinks_ff4b4dae247447efb638913ee83b524f" hidden="1">#REF!</definedName>
    <definedName name="prolinks_ff5d506aecfe4948abccde764b29dda5" hidden="1">#REF!</definedName>
    <definedName name="prolinks_ff66d12ed4a34b349d5c97bf4da9f08c" hidden="1">#REF!</definedName>
    <definedName name="prolinks_ffb73bec34c144b2af1bae147c055239" hidden="1">#REF!</definedName>
    <definedName name="prolinks_ffdb0769b961481181298445165f7bd8" hidden="1">#REF!</definedName>
    <definedName name="prolinks_fffa6764cb65471aba7c7749761d24f5" hidden="1">#REF!</definedName>
    <definedName name="PROPERTY__PLANT_AND_EQUIPMENT">#REF!</definedName>
    <definedName name="Proposals">#REF!</definedName>
    <definedName name="PROsales">#REF!</definedName>
    <definedName name="PROstores">#REF!</definedName>
    <definedName name="prout" hidden="1">{"comp1",#N/A,FALSE,"COMPS";"footnotes",#N/A,FALSE,"COMPS"}</definedName>
    <definedName name="Proveedores">#REF!</definedName>
    <definedName name="ProvisionInmaterial1">#REF!</definedName>
    <definedName name="ProvisionInmaterial2">#REF!</definedName>
    <definedName name="PROVISIONS">#REF!</definedName>
    <definedName name="Przyciski">"ButtonPROFORMAWYKRESY,Biuletyn,Biuletyn,ButtonPROFORMA,ButtonPROFORMAWYKRESY"</definedName>
    <definedName name="PS">#REF!</definedName>
    <definedName name="PSIsales">#REF!</definedName>
    <definedName name="PSIstores">#REF!</definedName>
    <definedName name="PSKsales">#REF!</definedName>
    <definedName name="PSKstores">#REF!</definedName>
    <definedName name="PSYZIAQ" hidden="1">{"'listino'!$A$1:$D$55"}</definedName>
    <definedName name="ptich" hidden="1">{#N/A,#N/A,TRUE,"Cover sheet";#N/A,#N/A,TRUE,"INPUTS";#N/A,#N/A,TRUE,"OUTPUTS";#N/A,#N/A,TRUE,"VALUATION"}</definedName>
    <definedName name="PUB_FileID" hidden="1">"L10004431.xls"</definedName>
    <definedName name="PUB_UserID" hidden="1">"MAYERX"</definedName>
    <definedName name="Publicidad">#REF!</definedName>
    <definedName name="PY">#REF!</definedName>
    <definedName name="PY_01">#REF!</definedName>
    <definedName name="PY_02">#REF!</definedName>
    <definedName name="PY_03">#REF!</definedName>
    <definedName name="PY_04">#REF!</definedName>
    <definedName name="PY_05">#REF!</definedName>
    <definedName name="PY_06">#REF!</definedName>
    <definedName name="PY_07">#REF!</definedName>
    <definedName name="PY_08">#REF!</definedName>
    <definedName name="PY_09">#REF!</definedName>
    <definedName name="PY_10">#REF!</definedName>
    <definedName name="PY_11">#REF!</definedName>
    <definedName name="PY_12">#REF!</definedName>
    <definedName name="PY_Accounts_Receivable">#REF!</definedName>
    <definedName name="PY_Cash">#REF!</definedName>
    <definedName name="PY_Cost_of_Sales">#REF!</definedName>
    <definedName name="PY_Gross_Profit">#REF!</definedName>
    <definedName name="PY_Intangible_Assets">#REF!</definedName>
    <definedName name="PY_Inventory">#REF!</definedName>
    <definedName name="PY_LT_Debt">#REF!</definedName>
    <definedName name="PY_NET_PROFIT">#REF!</definedName>
    <definedName name="PY_Net_Revenue">#REF!</definedName>
    <definedName name="PY_Operating_Income">#REF!</definedName>
    <definedName name="PY_Other_LT_Assets">#REF!</definedName>
    <definedName name="PY_Tangible_Asset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2_Accounts_Receivable">#REF!</definedName>
    <definedName name="PY2_Administration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Exp.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Selling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PYAmt">#REF!</definedName>
    <definedName name="PYE">OFFSET(#REF!,,,#REF!)</definedName>
    <definedName name="PYTO">#REF!</definedName>
    <definedName name="q" hidden="1">{#N/A,#N/A,TRUE,"Cover sheet";#N/A,#N/A,TRUE,"INPUTS";#N/A,#N/A,TRUE,"OUTPUTS";#N/A,#N/A,TRUE,"VALUATION"}</definedName>
    <definedName name="Q_1">#REF!</definedName>
    <definedName name="Q_2">#REF!</definedName>
    <definedName name="Q_3">#REF!</definedName>
    <definedName name="Q_4">#REF!</definedName>
    <definedName name="qaecdaze" hidden="1">{"First Page",#N/A,FALSE,"Surfactants LBO";"Second Page",#N/A,FALSE,"Surfactants LBO"}</definedName>
    <definedName name="qf" hidden="1">{#N/A,#N/A,TRUE,"Cover sheet";#N/A,#N/A,TRUE,"INPUTS";#N/A,#N/A,TRUE,"OUTPUTS";#N/A,#N/A,TRUE,"VALUATION"}</definedName>
    <definedName name="qFD" hidden="1">#REF!</definedName>
    <definedName name="QFVV" hidden="1">{#N/A,#N/A,FALSE,"REPORTINDUSTRIEL";#N/A,#N/A,FALSE,"REPORTSAGAL";#N/A,#N/A,FALSE,"REPORTINDUSTR$$"}</definedName>
    <definedName name="qgg" hidden="1">{#N/A,#N/A,FALSE,"Cover";"outputs total",#N/A,FALSE,"Outputs"}</definedName>
    <definedName name="qq" hidden="1">{#N/A,#N/A,TRUE,"Cover sheet";#N/A,#N/A,TRUE,"INPUTS";#N/A,#N/A,TRUE,"OUTPUTS";#N/A,#N/A,TRUE,"VALUATION"}</definedName>
    <definedName name="QQQQ" hidden="1">{"'listino'!$A$1:$D$55"}</definedName>
    <definedName name="qry_combined_data1">#REF!</definedName>
    <definedName name="qscfaq" hidden="1">{"First Page",#N/A,FALSE,"Surfactants LBO";"Second Page",#N/A,FALSE,"Surfactants LBO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sdf" hidden="1">#REF!</definedName>
    <definedName name="qsdjlgzerg" hidden="1">{#N/A,#N/A,TRUE,"Cover sheet";#N/A,#N/A,TRUE,"DCF analysis";#N/A,#N/A,TRUE,"WACC calculation"}</definedName>
    <definedName name="qsfd" hidden="1">{#N/A,#N/A,TRUE,"Cover sheet";#N/A,#N/A,TRUE,"INPUTS";#N/A,#N/A,TRUE,"OUTPUTS";#N/A,#N/A,TRUE,"VALUATION"}</definedName>
    <definedName name="QTR">#REF!</definedName>
    <definedName name="Quarters">#REF!</definedName>
    <definedName name="qwqrwer" hidden="1">{"'listino'!$A$1:$D$55"}</definedName>
    <definedName name="radio">#REF!</definedName>
    <definedName name="RADIOLOCALI2" hidden="1">{"'listino'!$A$1:$D$55"}</definedName>
    <definedName name="RADIOLOCALI21" hidden="1">{"'listino'!$A$1:$D$55"}</definedName>
    <definedName name="Radiolocalipromo" hidden="1">{"'listino'!$A$1:$D$55"}</definedName>
    <definedName name="RadioO3" hidden="1">{"'listino'!$A$1:$D$55"}</definedName>
    <definedName name="RADIOPAGAM" hidden="1">{"'listino'!$A$1:$D$55"}</definedName>
    <definedName name="radiopagm" hidden="1">{"'listino'!$A$1:$D$55"}</definedName>
    <definedName name="RAF" hidden="1">{"'listino'!$A$1:$D$55"}</definedName>
    <definedName name="Raid_Alarms_Maintenance">#REF!</definedName>
    <definedName name="ram" hidden="1">{"Fcst by Qtr Full",#N/A,FALSE,"Tot PalmPalm";"Fcst by Qtr Full",#N/A,FALSE,"Tot Device";"Fcst by Qtr Full",#N/A,FALSE,"Platform";"Fcst by Qtr Full",#N/A,FALSE,"Palm.Net";"Fcst by Qtr Full",#N/A,FALSE,"Elim"}</definedName>
    <definedName name="rate">#REF!</definedName>
    <definedName name="rateAug">#REF!</definedName>
    <definedName name="rateDec">#REF!</definedName>
    <definedName name="rateNov">#REF!</definedName>
    <definedName name="rateOct">#REF!</definedName>
    <definedName name="rates">#REF!</definedName>
    <definedName name="rateSep">#REF!</definedName>
    <definedName name="rd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READONLYBACKCOLOUR1">#REF!</definedName>
    <definedName name="READONLYBACKCOLOUR2">#REF!</definedName>
    <definedName name="READWRITEBACKCOLOUR1">#REF!</definedName>
    <definedName name="READWRITEBACKCOLOUR2">#REF!</definedName>
    <definedName name="recap_dividend">"Picture 69"</definedName>
    <definedName name="recap_repurchase">"Picture 64"</definedName>
    <definedName name="Recepcion">#REF!</definedName>
    <definedName name="reconsum1">#REF!</definedName>
    <definedName name="reconsum2">#REF!</definedName>
    <definedName name="reconsum3">#REF!</definedName>
    <definedName name="Recuperacion">#REF!</definedName>
    <definedName name="Recuperación_de_inversión_publicitaria">#REF!</definedName>
    <definedName name="Recursos_humanos">#REF!</definedName>
    <definedName name="redo" hidden="1">{#N/A,#N/A,FALSE,"ACQ_GRAPHS";#N/A,#N/A,FALSE,"T_1 GRAPHS";#N/A,#N/A,FALSE,"T_2 GRAPHS";#N/A,#N/A,FALSE,"COMB_GRAPHS"}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GIO" hidden="1">{"'listino'!$A$1:$D$55"}</definedName>
    <definedName name="Relaciones_públicas">#REF!</definedName>
    <definedName name="rename_of_wrn.CSC" hidden="1">{"page1",#N/A,TRUE,"CSC";"page2",#N/A,TRUE,"CSC"}</definedName>
    <definedName name="RENT" hidden="1">{"M1Print",#N/A,TRUE,"M1";"M2Print",#N/A,TRUE,"M2";"M1sPrint",#N/A,TRUE,"M1s";"M2aPrint",#N/A,TRUE,"M2a";"M4Print",#N/A,TRUE,"M4";"M5Print",#N/A,TRUE,"M5";"M6Print",#N/A,TRUE,"M6";"M6_1Print",#N/A,TRUE,"M6_1";"M6_2Print",#N/A,TRUE,"M6_2";"M7_1Print",#N/A,TRUE,"M7_1";"M7_2Print",#N/A,TRUE,"M7_2"}</definedName>
    <definedName name="Renta">#REF!</definedName>
    <definedName name="Renta_y_prepago_de_celulares">#REF!</definedName>
    <definedName name="RentaMensual">#REF!</definedName>
    <definedName name="RentSummary">#REF!</definedName>
    <definedName name="Reparto">#REF!</definedName>
    <definedName name="Repay">#REF!</definedName>
    <definedName name="repayment_of_loans">#REF!</definedName>
    <definedName name="Report.Begin.Date">#REF!</definedName>
    <definedName name="Report.Company.Name">#REF!</definedName>
    <definedName name="Report.DD.1.Selection">INDEX([0]!TLA.024,1,2)</definedName>
    <definedName name="Report.End.Date">#REF!</definedName>
    <definedName name="Report.Filter.1.Selection">#N/A</definedName>
    <definedName name="Report.Filter.2.Selection">INDEX([0]!TLA.028,1,3)</definedName>
    <definedName name="Report.Filter.3.Selection">INDEX([0]!TLA.029,1,3)</definedName>
    <definedName name="Report.First.PeriodIndex">#REF!</definedName>
    <definedName name="Report.Fiscal.Year">#N/A</definedName>
    <definedName name="Report.Last.PeriodIndex">#REF!</definedName>
    <definedName name="Report.PostBreak.Columns">[0]!TLA.087</definedName>
    <definedName name="Report.Run.By">#REF!</definedName>
    <definedName name="Report.Run.Date">#REF!</definedName>
    <definedName name="Report.Source.Database">#REF!</definedName>
    <definedName name="Report_Version_3">"A1"</definedName>
    <definedName name="ReportCreated">TRUE</definedName>
    <definedName name="REPORTING_MONTH">#REF!</definedName>
    <definedName name="REPORTING_YEAR">#REF!</definedName>
    <definedName name="ReportTitle1">#REF!</definedName>
    <definedName name="REQUIREBUDGETJOURNALSFLAG1">#REF!</definedName>
    <definedName name="REQUIREBUDGETJOURNALSFLAG2">#REF!</definedName>
    <definedName name="Reservas">#REF!</definedName>
    <definedName name="RESPONSIBILITYAPPLICATIONID1">#REF!</definedName>
    <definedName name="RESPONSIBILITYAPPLICATIONID2">#REF!</definedName>
    <definedName name="RESPONSIBILITYID1">#REF!</definedName>
    <definedName name="RESPONSIBILITYID2">#REF!</definedName>
    <definedName name="RESPONSIBILITYNAME1">#REF!</definedName>
    <definedName name="RESPONSIBILITYNAME2">#REF!</definedName>
    <definedName name="restiki">#REF!</definedName>
    <definedName name="results" hidden="1">{"FCB_ALL",#N/A,FALSE,"FCB"}</definedName>
    <definedName name="retail">#REF!</definedName>
    <definedName name="RetailMargin">#REF!</definedName>
    <definedName name="RetailVision">#REF!</definedName>
    <definedName name="RETAINED_EARNINGS">#REF!</definedName>
    <definedName name="revaluation">#REF!</definedName>
    <definedName name="revaluation_transfer">#REF!</definedName>
    <definedName name="REVENUE">#REF!</definedName>
    <definedName name="Revistas_y_libros">#REF!</definedName>
    <definedName name="rffgghgh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yurtu">[0]!riyurtu</definedName>
    <definedName name="RK">#REF!</definedName>
    <definedName name="RLOCALI3" hidden="1">{"'listino'!$A$1:$D$55"}</definedName>
    <definedName name="rlocalipromo" hidden="1">{"'listino'!$A$1:$D$55"}</definedName>
    <definedName name="rnd">#REF!</definedName>
    <definedName name="rng_FeeAcr">#REF!</definedName>
    <definedName name="rng_InterestAll">#REF!</definedName>
    <definedName name="rng_Unpaid">#REF!</definedName>
    <definedName name="rngCoName">#REF!</definedName>
    <definedName name="rngCurDateTime">#REF!</definedName>
    <definedName name="rngCurrency">#REF!</definedName>
    <definedName name="rngDayBasis">#REF!</definedName>
    <definedName name="rngEventDate">#REF!</definedName>
    <definedName name="rngFeeTypeList">#REF!</definedName>
    <definedName name="rngFileName">#REF!</definedName>
    <definedName name="rngFirstFC">#REF!</definedName>
    <definedName name="rngFullCurrList">#REF!</definedName>
    <definedName name="rngHistYears">#REF!</definedName>
    <definedName name="rngMyCurrLIst">#REF!</definedName>
    <definedName name="rngOutturnYE">#REF!</definedName>
    <definedName name="rngPPY">#REF!</definedName>
    <definedName name="rngProjName">#REF!</definedName>
    <definedName name="rngStatus">#REF!</definedName>
    <definedName name="rngTolerance">#REF!</definedName>
    <definedName name="rngVer">#REF!</definedName>
    <definedName name="ROACE">#REF!</definedName>
    <definedName name="Robert2" hidden="1">{"DCF",#N/A,FALSE,"CF"}</definedName>
    <definedName name="Rocca">#REF!</definedName>
    <definedName name="ROE_Closing_Y1">#REF!</definedName>
    <definedName name="ROE_Closing_Y2">#REF!</definedName>
    <definedName name="ROE_Closing_Y3">#REF!</definedName>
    <definedName name="ROE_Closing_Y4">#REF!</definedName>
    <definedName name="ROE_Closing_Y5">#REF!</definedName>
    <definedName name="ROE_Closing_Y6">#REF!</definedName>
    <definedName name="ROE_OM_A">#REF!</definedName>
    <definedName name="ROE_OM_C">#REF!</definedName>
    <definedName name="ROE_Opening">#REF!</definedName>
    <definedName name="ROI.CSC">#REF!</definedName>
    <definedName name="ROI.CSCestablishment">#REF!</definedName>
    <definedName name="ROI.distribution">#REF!</definedName>
    <definedName name="ROI.FX">#REF!</definedName>
    <definedName name="ROI.Othermargin">#REF!</definedName>
    <definedName name="ROI.Stores">#REF!</definedName>
    <definedName name="ROI.summary">#REF!</definedName>
    <definedName name="rollingsales">#REF!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Details1">#REF!</definedName>
    <definedName name="rows_array">{"Country",0,"Auto","Auto",""}</definedName>
    <definedName name="ROWSTOUPLOAD1">#REF!</definedName>
    <definedName name="ROWSTOUPLOAD2">#REF!</definedName>
    <definedName name="Royalties" hidden="1">{#N/A,#N/A,FALSE,"KW - ang";#N/A,#N/A,FALSE,"KS - ang";#N/A,#N/A,FALSE,"KZ - ang";#N/A,#N/A,FALSE,"KP";#N/A,#N/A,FALSE,"KF";#N/A,#N/A,FALSE,"sprzedaz";#N/A,#N/A,FALSE,"KW - pol"}</definedName>
    <definedName name="rPTOMO" hidden="1">{"'listino'!$A$1:$D$55"}</definedName>
    <definedName name="r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S_AltCurrency">#REF!</definedName>
    <definedName name="RS_Audit_Lock_Person">#REF!</definedName>
    <definedName name="RS_Audit_Lock_Time">#REF!</definedName>
    <definedName name="RS_Audit_Reason">#REF!</definedName>
    <definedName name="RS_Base_Curr">#REF!</definedName>
    <definedName name="RS_Country">#REF!</definedName>
    <definedName name="RS_Currency">#REF!</definedName>
    <definedName name="RS_Entity_Code">#REF!</definedName>
    <definedName name="RS_Entity_Name">#REF!</definedName>
    <definedName name="RS_Entity_Sec">#REF!</definedName>
    <definedName name="RS_FirstFinMonth">#REF!</definedName>
    <definedName name="RS_Geographical">#REF!</definedName>
    <definedName name="RS_MailCheck0">#REF!</definedName>
    <definedName name="RS_MailCheck1">#REF!</definedName>
    <definedName name="RS_MailCheck2">#REF!</definedName>
    <definedName name="RS_MailCheck3">#REF!</definedName>
    <definedName name="RS_MailCheck4">#REF!</definedName>
    <definedName name="RS_MailCheck5">#REF!</definedName>
    <definedName name="RS_MailCheck6">#REF!</definedName>
    <definedName name="RS_MailCheck7">#REF!</definedName>
    <definedName name="RS_MailCheck8">#REF!</definedName>
    <definedName name="RS_MailCheck9">#REF!</definedName>
    <definedName name="RS_MailMsg0">#REF!</definedName>
    <definedName name="RS_MailMsg1">#REF!</definedName>
    <definedName name="RS_MailMsg14">#REF!</definedName>
    <definedName name="RS_MailMsg2">#REF!</definedName>
    <definedName name="RS_MailMsg3">#REF!</definedName>
    <definedName name="RS_MailMsg5">#REF!</definedName>
    <definedName name="RS_MailMsg6">#REF!</definedName>
    <definedName name="RS_MailMsg7">#REF!</definedName>
    <definedName name="RS_MailMsg8">#REF!</definedName>
    <definedName name="RS_MailMsg9">#REF!</definedName>
    <definedName name="RS_mode">#REF!</definedName>
    <definedName name="RS_Month_From">#REF!</definedName>
    <definedName name="RS_Month_Upto">#REF!</definedName>
    <definedName name="RS_Product">#REF!</definedName>
    <definedName name="RS_ReportISN">#REF!</definedName>
    <definedName name="RS_Review_Lock_Person">#REF!</definedName>
    <definedName name="RS_Review_Lock_Time">#REF!</definedName>
    <definedName name="RS_Runtime">#REF!</definedName>
    <definedName name="RS_User">#REF!</definedName>
    <definedName name="RS_User_Lock_Person">#REF!</definedName>
    <definedName name="RS_User_Lock_Time">#REF!</definedName>
    <definedName name="RS_Version">#REF!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y" hidden="1">{#N/A,#N/A,TRUE,"Pro Forma";#N/A,#N/A,TRUE,"PF_Bal";#N/A,#N/A,TRUE,"PF_INC";#N/A,#N/A,TRUE,"CBE";#N/A,#N/A,TRUE,"SWK"}</definedName>
    <definedName name="Run">[0]!Run</definedName>
    <definedName name="Rural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rutyurty">[0]!rutyurty</definedName>
    <definedName name="RV020201000013" hidden="1">{#N/A,#N/A,FALSE,"1 - 1";#N/A,#N/A,FALSE,"1 - 4";#N/A,#N/A,FALSE,"1 - 3";#N/A,#N/A,FALSE,"1 - 5";#N/A,#N/A,FALSE,"1 - 6";#N/A,#N/A,FALSE,"1 - 8";#N/A,#N/A,FALSE,"1 - 9";#N/A,#N/A,FALSE,"1 - 10";#N/A,#N/A,FALSE,"1 - 13";#N/A,#N/A,FALSE,"1 - 14";#N/A,#N/A,FALSE,"1 - 15";#N/A,#N/A,FALSE,"1 - 16"}</definedName>
    <definedName name="RV020201000013_1" hidden="1">{#N/A,#N/A,FALSE,"1 - 1";#N/A,#N/A,FALSE,"1 - 4";#N/A,#N/A,FALSE,"1 - 3";#N/A,#N/A,FALSE,"1 - 5";#N/A,#N/A,FALSE,"1 - 6";#N/A,#N/A,FALSE,"1 - 8";#N/A,#N/A,FALSE,"1 - 9";#N/A,#N/A,FALSE,"1 - 10";#N/A,#N/A,FALSE,"1 - 13";#N/A,#N/A,FALSE,"1 - 14";#N/A,#N/A,FALSE,"1 - 15";#N/A,#N/A,FALSE,"1 - 16"}</definedName>
    <definedName name="RWstare" hidden="1">{#N/A,#N/A,FALSE,"RW-mies pol"}</definedName>
    <definedName name="s" hidden="1">{#N/A,#N/A,FALSE,"Cover";"outputs total",#N/A,FALSE,"Outputs"}</definedName>
    <definedName name="sad" hidden="1">{#N/A,#N/A,TRUE,"Cover sheet";#N/A,#N/A,TRUE,"INPUTS";#N/A,#N/A,TRUE,"OUTPUTS";#N/A,#N/A,TRUE,"VALUATION"}</definedName>
    <definedName name="sadfasdf" hidden="1">#REF!</definedName>
    <definedName name="safdfghdf" hidden="1">#REF!</definedName>
    <definedName name="safdsafdasafsd">[0]!safdsafdasafsd</definedName>
    <definedName name="SALARIES">#REF!</definedName>
    <definedName name="Saldo_caja">#REF!</definedName>
    <definedName name="Saldo_disponible">#REF!</definedName>
    <definedName name="Saldo_final">#REF!</definedName>
    <definedName name="Saldo_inicial">#REF!</definedName>
    <definedName name="sale">#REF!</definedName>
    <definedName name="Sale_Act_YTD">#REF!</definedName>
    <definedName name="Sale_Bdg_YTD">#REF!</definedName>
    <definedName name="Sale_PY_YTD">#REF!</definedName>
    <definedName name="Sales_Assumptions">#REF!</definedName>
    <definedName name="Sales_Source">#REF!</definedName>
    <definedName name="Sales_Source07">#REF!</definedName>
    <definedName name="Sales_Source08">#REF!</definedName>
    <definedName name="Sales2007_10">#REF!</definedName>
    <definedName name="salesbudgetperformance">#REF!</definedName>
    <definedName name="SalesCLY">#REF!</definedName>
    <definedName name="SalesCPY">#REF!</definedName>
    <definedName name="SalesCTY">#REF!</definedName>
    <definedName name="SalesLY">#REF!</definedName>
    <definedName name="SalesPY">#REF!</definedName>
    <definedName name="salespy22">#REF!</definedName>
    <definedName name="SalesSource09">#REF!</definedName>
    <definedName name="SalesTarget">#REF!</definedName>
    <definedName name="SalesTY">#REF!</definedName>
    <definedName name="Same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sample">#REF!</definedName>
    <definedName name="SAPBEXhrIndnt" hidden="1">1</definedName>
    <definedName name="SAPBEXrevision" hidden="1">3</definedName>
    <definedName name="SAPBEXsysID" hidden="1">"BP3"</definedName>
    <definedName name="SAPBEXwbID" hidden="1">"3NNL6O7XW2M6D8XH95OKVQM9P"</definedName>
    <definedName name="sara" hidden="1">{"'listino'!$A$1:$D$55"}</definedName>
    <definedName name="sarah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sas" hidden="1">#REF!</definedName>
    <definedName name="SAT">#REF!</definedName>
    <definedName name="SATURDAY">#REF!</definedName>
    <definedName name="SC">#REF!</definedName>
    <definedName name="scen_change" hidden="1">#N/A</definedName>
    <definedName name="scen_name1" hidden="1">1</definedName>
    <definedName name="scen_name2" hidden="1">0.9</definedName>
    <definedName name="scen_name3" hidden="1">0.8</definedName>
    <definedName name="scen_name4" hidden="1">0.7</definedName>
    <definedName name="scen_name5" hidden="1">0.6</definedName>
    <definedName name="scen_num" hidden="1">5</definedName>
    <definedName name="scen_user1" hidden="1">"GrandinA"</definedName>
    <definedName name="scen_user2" hidden="1">"GrandinA"</definedName>
    <definedName name="scen_user3" hidden="1">"GrandinA"</definedName>
    <definedName name="scen_user4" hidden="1">"GrandinA"</definedName>
    <definedName name="scen_user5" hidden="1">"GrandinA"</definedName>
    <definedName name="scenario">#REF!</definedName>
    <definedName name="Sched_Pay">#REF!</definedName>
    <definedName name="SCHEDULE1003">#REF!</definedName>
    <definedName name="Scheduled_Extra_Payments">#REF!</definedName>
    <definedName name="Scheduled_Interest_Rate">#REF!</definedName>
    <definedName name="Scheduled_Monthly_Payment">#REF!</definedName>
    <definedName name="SCHEDULING" hidden="1">{"'listino'!$A$1:$D$55"}</definedName>
    <definedName name="Scheduling2" hidden="1">{"'listino'!$A$1:$D$55"}</definedName>
    <definedName name="sd" hidden="1">{#N/A,#N/A,TRUE,"Cover sheet";#N/A,#N/A,TRUE,"INPUTS";#N/A,#N/A,TRUE,"OUTPUTS";#N/A,#N/A,TRUE,"VALUATION"}</definedName>
    <definedName name="sdafsdfzSDfasdf" hidden="1">{#N/A,#N/A,FALSE,"Sheet1"}</definedName>
    <definedName name="sdf" hidden="1">#REF!</definedName>
    <definedName name="sdfasdfasd" hidden="1">#REF!</definedName>
    <definedName name="sdfasdfasdfs" hidden="1">#REF!</definedName>
    <definedName name="sdfgdf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sdfghfd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sdfsdf" hidden="1">{#N/A,#N/A,TRUE,"Cover sheet";#N/A,#N/A,TRUE,"INPUTS";#N/A,#N/A,TRUE,"OUTPUTS";#N/A,#N/A,TRUE,"VALUATION"}</definedName>
    <definedName name="sdsfdsa" hidden="1">{#N/A,#N/A,TRUE,"Assumptions";#N/A,#N/A,TRUE,"Op Projection";#N/A,#N/A,TRUE,"Capital";#N/A,#N/A,TRUE,"Income";#N/A,#N/A,TRUE,"Balance";#N/A,#N/A,TRUE,"Sources&amp;Uses"}</definedName>
    <definedName name="se" hidden="1">{"consolidated",#N/A,FALSE,"Sheet1";"cms",#N/A,FALSE,"Sheet1";"fse",#N/A,FALSE,"Sheet1"}</definedName>
    <definedName name="Search">#REF!</definedName>
    <definedName name="Section_PL___Profit_and_Loss_Analysis">"fySectionName"</definedName>
    <definedName name="security">#REF!</definedName>
    <definedName name="Seg_Gsts_medicos_Mayores__402.17_Dlls_Trimestral">#REF!</definedName>
    <definedName name="SEG1_DIRECTION1">#REF!</definedName>
    <definedName name="SEG1_DIRECTION2">#REF!</definedName>
    <definedName name="SEG1_FROM1">#REF!</definedName>
    <definedName name="SEG1_FROM2">#REF!</definedName>
    <definedName name="SEG1_SORT1">#REF!</definedName>
    <definedName name="SEG1_SORT2">#REF!</definedName>
    <definedName name="SEG1_TO1">#REF!</definedName>
    <definedName name="SEG1_TO2">#REF!</definedName>
    <definedName name="SEG2_DIRECTION1">#REF!</definedName>
    <definedName name="SEG2_DIRECTION2">#REF!</definedName>
    <definedName name="SEG2_FROM1">#REF!</definedName>
    <definedName name="SEG2_FROM2">#REF!</definedName>
    <definedName name="SEG2_SORT1">#REF!</definedName>
    <definedName name="SEG2_SORT2">#REF!</definedName>
    <definedName name="SEG2_TO1">#REF!</definedName>
    <definedName name="SEG2_TO2">#REF!</definedName>
    <definedName name="SEG3_DIRECTION1">#REF!</definedName>
    <definedName name="SEG3_DIRECTION2">#REF!</definedName>
    <definedName name="SEG3_FROM1">#REF!</definedName>
    <definedName name="SEG3_FROM2">#REF!</definedName>
    <definedName name="SEG3_SORT1">#REF!</definedName>
    <definedName name="SEG3_SORT2">#REF!</definedName>
    <definedName name="SEG3_TO1">#REF!</definedName>
    <definedName name="SEG3_TO2">#REF!</definedName>
    <definedName name="SEG4_DIRECTION1">#REF!</definedName>
    <definedName name="SEG4_DIRECTION2">#REF!</definedName>
    <definedName name="SEG4_FROM1">#REF!</definedName>
    <definedName name="SEG4_FROM2">#REF!</definedName>
    <definedName name="SEG4_SORT1">#REF!</definedName>
    <definedName name="SEG4_SORT2">#REF!</definedName>
    <definedName name="SEG4_TO1">#REF!</definedName>
    <definedName name="SEG4_TO2">#REF!</definedName>
    <definedName name="SEG5_DIRECTION1">#REF!</definedName>
    <definedName name="SEG5_DIRECTION2">#REF!</definedName>
    <definedName name="SEG5_FROM1">#REF!</definedName>
    <definedName name="SEG5_FROM2">#REF!</definedName>
    <definedName name="SEG5_SORT1">#REF!</definedName>
    <definedName name="SEG5_SORT2">#REF!</definedName>
    <definedName name="SEG5_TO1">#REF!</definedName>
    <definedName name="SEG5_TO2">#REF!</definedName>
    <definedName name="SEG6_DIRECTION1">#REF!</definedName>
    <definedName name="SEG6_DIRECTION2">#REF!</definedName>
    <definedName name="SEG6_FROM1">#REF!</definedName>
    <definedName name="SEG6_FROM2">#REF!</definedName>
    <definedName name="SEG6_SORT1">#REF!</definedName>
    <definedName name="SEG6_SORT2">#REF!</definedName>
    <definedName name="SEG6_TO1">#REF!</definedName>
    <definedName name="SEG6_TO2">#REF!</definedName>
    <definedName name="SEG7_DIRECTION1">#REF!</definedName>
    <definedName name="SEG7_DIRECTION2">#REF!</definedName>
    <definedName name="SEG7_FROM1">#REF!</definedName>
    <definedName name="SEG7_FROM2">#REF!</definedName>
    <definedName name="SEG7_SORT1">#REF!</definedName>
    <definedName name="SEG7_SORT2">#REF!</definedName>
    <definedName name="SEG7_TO1">#REF!</definedName>
    <definedName name="SEG7_TO2">#REF!</definedName>
    <definedName name="SEG8_DIRECTION1">#REF!</definedName>
    <definedName name="SEG8_DIRECTION2">#REF!</definedName>
    <definedName name="SEG8_FROM1">#REF!</definedName>
    <definedName name="SEG8_FROM2">#REF!</definedName>
    <definedName name="SEG8_SORT1">#REF!</definedName>
    <definedName name="SEG8_SORT2">#REF!</definedName>
    <definedName name="SEG8_TO1">#REF!</definedName>
    <definedName name="SEG8_TO2">#REF!</definedName>
    <definedName name="segment1">#REF!</definedName>
    <definedName name="segment2">#REF!</definedName>
    <definedName name="segment3">#REF!</definedName>
    <definedName name="segment4">#REF!</definedName>
    <definedName name="segment5">#REF!</definedName>
    <definedName name="SEGMENTAL_DISCLOSURE">#REF!</definedName>
    <definedName name="Seguro_de_Vida__Semestral">#REF!</definedName>
    <definedName name="Seguros__automóvil__nextel__etc.">#REF!</definedName>
    <definedName name="sencount" hidden="1">1</definedName>
    <definedName name="Service_Charges">#REF!</definedName>
    <definedName name="Servicio_de_recepción">#REF!</definedName>
    <definedName name="Servicios_profesionales">#REF!</definedName>
    <definedName name="SETOFBOOKSID1">#REF!</definedName>
    <definedName name="SETOFBOOKSID2">#REF!</definedName>
    <definedName name="SETOFBOOKSNAME1">#REF!</definedName>
    <definedName name="SETOFBOOKSNAME2">#REF!</definedName>
    <definedName name="sfadf" hidden="1">{#N/A,#N/A,TRUE,"Cover sheet";#N/A,#N/A,TRUE,"INPUTS";#N/A,#N/A,TRUE,"OUTPUTS";#N/A,#N/A,TRUE,"VALUATION"}</definedName>
    <definedName name="sfgf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sfghsghsfgh">[0]!sfghsghsfgh</definedName>
    <definedName name="sfhg">[0]!sfhg</definedName>
    <definedName name="sfsdfsf" hidden="1">{"First Page",#N/A,FALSE,"Surfactants LBO";"Second Page",#N/A,FALSE,"Surfactants LBO"}</definedName>
    <definedName name="sgdf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sgdzhet" hidden="1">{"subs",#N/A,FALSE,"database ";"proportional",#N/A,FALSE,"database "}</definedName>
    <definedName name="sgsdf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SHARES_PROVISION_FOR_LOSSES_ONLY">#REF!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Name">#REF!</definedName>
    <definedName name="shhhsfgh">[0]!shhhsfgh</definedName>
    <definedName name="Shift_Profile">#REF!</definedName>
    <definedName name="Shop_Insurance_1_of_2">#REF!</definedName>
    <definedName name="Shop_Insurance_2_of_2">#REF!</definedName>
    <definedName name="Shop_Rent_Ex._Rent_Free">#REF!</definedName>
    <definedName name="ShopNet">#REF!</definedName>
    <definedName name="SHORT_TERM_LOANS">#REF!</definedName>
    <definedName name="SIG_CONTROLE" hidden="1">#REF!</definedName>
    <definedName name="SIG_TABFIN_H0065" hidden="1">#REF!</definedName>
    <definedName name="SIG_TABFIN_H0066" hidden="1">#REF!</definedName>
    <definedName name="SIG_TABFIN_H0067" hidden="1">#REF!</definedName>
    <definedName name="SIG_TABFIN_H0068" hidden="1">#REF!</definedName>
    <definedName name="SIG_TABFIN_H0069" hidden="1">#REF!</definedName>
    <definedName name="SIG_TABFIN_H0070" hidden="1">#REF!</definedName>
    <definedName name="SIG_TABFIN_H0071" hidden="1">#REF!</definedName>
    <definedName name="SIG_TABFIN_H0072" hidden="1">#REF!</definedName>
    <definedName name="SIG_TABFIN_H0073" hidden="1">#REF!</definedName>
    <definedName name="SIG_TABFIN_H0074" hidden="1">#REF!</definedName>
    <definedName name="SIG_TABFIN_H0075" hidden="1">#REF!</definedName>
    <definedName name="SIG_TABFIN_H0076" hidden="1">#REF!</definedName>
    <definedName name="SIG_TFREPSTE_H0106" hidden="1">#REF!</definedName>
    <definedName name="SIG_TFREPSTE_H0107" hidden="1">#REF!</definedName>
    <definedName name="SIG_TFREPSTE_H0108" hidden="1">#REF!</definedName>
    <definedName name="SIG_TFREPSTE_H0109" hidden="1">#REF!</definedName>
    <definedName name="SIG_TFREPSTE_H0110" hidden="1">#REF!</definedName>
    <definedName name="SIG_TFREPSTE_H0111" hidden="1">#REF!</definedName>
    <definedName name="SIG_TFREPSTE_H0112" hidden="1">#REF!</definedName>
    <definedName name="SIG_TFREPSTE_H0113" hidden="1">#REF!</definedName>
    <definedName name="SIG_TFREPSTE_H0114" hidden="1">#REF!</definedName>
    <definedName name="SIG_TFREPSTE_H0115" hidden="1">#REF!</definedName>
    <definedName name="SIG_TFREPSTE_H0116" hidden="1">#REF!</definedName>
    <definedName name="SIG_TFREPSTE_H0117" hidden="1">#REF!</definedName>
    <definedName name="SIG_VARFOR_H0109" hidden="1">#REF!</definedName>
    <definedName name="SIG_VARFOR_H0110" hidden="1">#REF!</definedName>
    <definedName name="SIG_VARFOR_H0111" hidden="1">#REF!</definedName>
    <definedName name="SIG_VARFOR_H0112" hidden="1">#REF!</definedName>
    <definedName name="SIG_VARFOR_H0113" hidden="1">#REF!</definedName>
    <definedName name="SIG_VARFOR_H0114" hidden="1">#REF!</definedName>
    <definedName name="SIG_VARFOR_H0115" hidden="1">#REF!</definedName>
    <definedName name="SIG_VARFOR_H0116" hidden="1">#REF!</definedName>
    <definedName name="SIG_VARFOR_H0117" hidden="1">#REF!</definedName>
    <definedName name="SIG_VARFOR_H0118" hidden="1">#REF!</definedName>
    <definedName name="SIG_VARFOR_H0119" hidden="1">#REF!</definedName>
    <definedName name="SIG_VARFOR_H0120" hidden="1">#REF!</definedName>
    <definedName name="sk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SLB">#REF!</definedName>
    <definedName name="SLBFC">#REF!</definedName>
    <definedName name="SLDC">#REF!</definedName>
    <definedName name="SLDCFC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ssBranch">#REF!</definedName>
    <definedName name="SLossBranchActfc">#REF!</definedName>
    <definedName name="SLossBranchPrior">#REF!</definedName>
    <definedName name="SLossDC">#REF!</definedName>
    <definedName name="SLossDCActfc">#REF!</definedName>
    <definedName name="SLossDCPrior">#REF!</definedName>
    <definedName name="SM.Formula">#REF!</definedName>
    <definedName name="SM.PerBasisAmt">#REF!</definedName>
    <definedName name="SM.SpreadMethod">#REF!</definedName>
    <definedName name="SM.Total">#REF!</definedName>
    <definedName name="SM.ValidRow">#REF!</definedName>
    <definedName name="Smart_Chart_Data_Table_2104219350e6458588d7c1ff92beb3cd">#REF!</definedName>
    <definedName name="Smart_Chart_Data_Table_a8a1f1ef00244d1e8afec4086754a5da">#REF!</definedName>
    <definedName name="Smart_Chart_Data_Table_f0ef2028c3324c1db149edb816bc6e2e">#REF!</definedName>
    <definedName name="smm" hidden="1">{0,0,0,0;41333,0,0,0;42428,0,0,0;43524,0,0,0;0,0,0,0;0,0,0,0;0,0,0,0;0,0,0,0;0,0,0,0}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t">#REF!</definedName>
    <definedName name="SOLOIST" hidden="1">{"'listino'!$A$1:$D$55"}</definedName>
    <definedName name="SOLOISTIT" hidden="1">{"'listino'!$A$1:$D$55"}</definedName>
    <definedName name="SOLOPROMO" hidden="1">{"'listino'!$A$1:$D$55"}</definedName>
    <definedName name="SOLOPROMO1" hidden="1">{"'listino'!$A$1:$D$55"}</definedName>
    <definedName name="solver_typ">3</definedName>
    <definedName name="solver_val">0</definedName>
    <definedName name="Spaces">"      "</definedName>
    <definedName name="Spain.CSC">#REF!</definedName>
    <definedName name="Spain.CSCestablishment">#REF!</definedName>
    <definedName name="Spain.distribution">#REF!</definedName>
    <definedName name="Spain.FX">#REF!</definedName>
    <definedName name="Spain.other.margin">#REF!</definedName>
    <definedName name="Spain.Stores">#REF!</definedName>
    <definedName name="Spain.Summary">#REF!</definedName>
    <definedName name="spol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spolki" hidden="1">{#N/A,#N/A,FALSE,"KW - ang";#N/A,#N/A,FALSE,"KS - ang";#N/A,#N/A,FALSE,"KZ - ang";#N/A,#N/A,FALSE,"KP";#N/A,#N/A,FALSE,"KF";#N/A,#N/A,FALSE,"sprzedaz";#N/A,#N/A,FALSE,"KW - pol"}</definedName>
    <definedName name="spot">#REF!</definedName>
    <definedName name="SPREADSHEET">#REF!</definedName>
    <definedName name="sprz" hidden="1">{#N/A,#N/A,FALSE,"KW - ang";#N/A,#N/A,FALSE,"KS - ang";#N/A,#N/A,FALSE,"KZ - ang";#N/A,#N/A,FALSE,"KP";#N/A,#N/A,FALSE,"KF";#N/A,#N/A,FALSE,"sprzedaz";#N/A,#N/A,FALSE,"KW - pol"}</definedName>
    <definedName name="sqd" hidden="1">#REF!</definedName>
    <definedName name="sqdf" hidden="1">#REF!</definedName>
    <definedName name="SR">#REF!</definedName>
    <definedName name="SRAV">#REF!</definedName>
    <definedName name="SRFC">#REF!</definedName>
    <definedName name="SRN">#REF!</definedName>
    <definedName name="ss" hidden="1">#REF!</definedName>
    <definedName name="ssss" hidden="1">{"'listino'!$A$1:$D$55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" hidden="1">{"'listino'!$A$1:$D$55"}</definedName>
    <definedName name="stare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start_bal_kto">#REF!</definedName>
    <definedName name="Start_bal_kto_årsbud">#REF!</definedName>
    <definedName name="Start_bal_kto_kat">#REF!</definedName>
    <definedName name="Start_bal_kto_mp">#REF!</definedName>
    <definedName name="start_bal_kto_sys">#REF!</definedName>
    <definedName name="start_bal_kto_txt">#REF!</definedName>
    <definedName name="Start_drift_bud">#REF!</definedName>
    <definedName name="Start_drift_kto">#REF!</definedName>
    <definedName name="Start_drift_mp">#REF!</definedName>
    <definedName name="Start_drift_sys">#REF!</definedName>
    <definedName name="Start_drift_txt">#REF!</definedName>
    <definedName name="Start_FinYear">#REF!</definedName>
    <definedName name="Start_int_kto">#REF!</definedName>
    <definedName name="Start_int_kto_årsbud">#REF!</definedName>
    <definedName name="Start_int_kto_mp">#REF!</definedName>
    <definedName name="Start_int_kto_sys">#REF!</definedName>
    <definedName name="Start_int_kto_txt">#REF!</definedName>
    <definedName name="STARTBUDGETPOST1">#REF!</definedName>
    <definedName name="STARTBUDGETPOST2">#REF!</definedName>
    <definedName name="startlønn">#REF!</definedName>
    <definedName name="STARTPERIODNAME1">#REF!</definedName>
    <definedName name="STARTPERIODNAME2">#REF!</definedName>
    <definedName name="STARTPERIODNUM1">#REF!</definedName>
    <definedName name="STARTPERIODNUM2">#REF!</definedName>
    <definedName name="STARTPERIODYEAR1">#REF!</definedName>
    <definedName name="STARTPERIODYEAR2">#REF!</definedName>
    <definedName name="STATEMENT_OF_CHANGES_IN_EQUITY">#REF!</definedName>
    <definedName name="StatusLY">#REF!</definedName>
    <definedName name="StatusPY">#REF!</definedName>
    <definedName name="StatusTY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kRsvActfc">#REF!</definedName>
    <definedName name="StkRsvPrior">#REF!</definedName>
    <definedName name="stock_cont_admin">#REF!</definedName>
    <definedName name="StockReserve">#REF!</definedName>
    <definedName name="StockReserveActfc">#REF!</definedName>
    <definedName name="StoreBudgets">#REF!</definedName>
    <definedName name="StoreBudgetsLFL">#REF!</definedName>
    <definedName name="StoreBudgetsNonLFL">#REF!</definedName>
    <definedName name="StoreGrade">#REF!</definedName>
    <definedName name="Storelist">#REF!</definedName>
    <definedName name="storelocationtype">#REF!</definedName>
    <definedName name="StoreName">#REF!</definedName>
    <definedName name="Stores">#REF!</definedName>
    <definedName name="storesbud">#REF!</definedName>
    <definedName name="storesdata">#REF!</definedName>
    <definedName name="storesdata2">#REF!</definedName>
    <definedName name="struktura_kosztów">#REF!</definedName>
    <definedName name="STS">#REF!</definedName>
    <definedName name="SUBSIDIARY_COMPANIES___SHARES___PROVISION_FOR_LOSSES_ONLY">#REF!</definedName>
    <definedName name="Suburban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SueldoDirector">#REF!</definedName>
    <definedName name="SUMMARY">#REF!</definedName>
    <definedName name="SUN">#REF!</definedName>
    <definedName name="SUNDAY">#REF!</definedName>
    <definedName name="SV_AUTO_CONN_CATALOG">"SLSM &amp; Magatar JV"</definedName>
    <definedName name="SV_AUTO_CONN_SERVER">"MR2003\SQLEXPRESS"</definedName>
    <definedName name="SV_DBTYPE">"-1"</definedName>
    <definedName name="SV_ENCPT_AUTO_CONN_PASSWORD" hidden="1">"083096084083070105117110117048052051"</definedName>
    <definedName name="SV_ENCPT_AUTO_CONN_USER" hidden="1">"095094088070084121098"</definedName>
    <definedName name="SV_ENCPT_EVOCOMMON_PASSWORD">"083096084083070"</definedName>
    <definedName name="SV_ENCPT_EVOCOMMON_USER">"095094088070084"</definedName>
    <definedName name="SV_ENCPT_LOGON_PWD" hidden="1">"078104085088070"</definedName>
    <definedName name="SV_ENCPT_LOGON_USER" hidden="1">"095094088070084"</definedName>
    <definedName name="SV_EVOCOMMON_CATALOG">"EvolutionCommon"</definedName>
    <definedName name="SV_EVOCOMMON_SERVER">"MR2003\SQLEXPRESS"</definedName>
    <definedName name="SV_PAS_PastelCompanyPath" hidden="1">"\\tmjnbfs01\Pastel07\MTHOFEB\"</definedName>
    <definedName name="SV_PAS_PastelDatabase" hidden="1">"PAS9MTHOFEB"</definedName>
    <definedName name="SV_PAS_PervasiveServer" hidden="1">"TMJNBFS01"</definedName>
    <definedName name="SV_REPORT_CODE" hidden="1">"SBO-SQL-GL07-2-5"</definedName>
    <definedName name="SV_REPORT_ID" hidden="1">"4"</definedName>
    <definedName name="SV_REPORT_NAME" hidden="1">"TMS Financial Pack by Sites"</definedName>
    <definedName name="SV_REPOSCODE">""</definedName>
    <definedName name="SV_SOLUTION_ID" hidden="1">"0"</definedName>
    <definedName name="SV_TENANT_CODE">""</definedName>
    <definedName name="Sverige">#REF!</definedName>
    <definedName name="switch">#REF!</definedName>
    <definedName name="SYS_liste">#REF!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ab_Ref">#REF!</definedName>
    <definedName name="TableName">"Dummy"</definedName>
    <definedName name="Target">#REF!</definedName>
    <definedName name="tax">#REF!</definedName>
    <definedName name="tax_creditor_movement">#REF!</definedName>
    <definedName name="tax_paid">#REF!</definedName>
    <definedName name="tax_payable">#REF!</definedName>
    <definedName name="Tax_rate">35%</definedName>
    <definedName name="TAX_WEEK_22">#REF!</definedName>
    <definedName name="TAXATION__tax_expense">#REF!</definedName>
    <definedName name="TEE">#REF!</definedName>
    <definedName name="tel" hidden="1">{"DCF",#N/A,FALSE,"CF"}</definedName>
    <definedName name="Telefono">#REF!</definedName>
    <definedName name="Teléfono">#REF!</definedName>
    <definedName name="Telephones_Page_1_of_2">#REF!</definedName>
    <definedName name="Telephones_Page_2_of_2">#REF!</definedName>
    <definedName name="Term">#REF!</definedName>
    <definedName name="tertreer">[0]!tertreer</definedName>
    <definedName name="test" hidden="1">{#N/A,#N/A,FALSE,"F_Plan";#N/A,#N/A,FALSE,"Parameter"}</definedName>
    <definedName name="TEST0">#REF!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8" hidden="1">{"vue1",#N/A,FALSE,"synthese";"vue2",#N/A,FALSE,"synthese"}</definedName>
    <definedName name="TestAdd">"Test RefersTo1"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RepayAcq">#REF!</definedName>
    <definedName name="tests" hidden="1">{#N/A,#N/A,FALSE,"F_Plan";#N/A,#N/A,FALSE,"Parameter"}</definedName>
    <definedName name="TESTVKEY">#REF!</definedName>
    <definedName name="TextRefCopy1">#REF!</definedName>
    <definedName name="TextRefCopy2">#REF!</definedName>
    <definedName name="TextRefCopyRangeCount" hidden="1">1</definedName>
    <definedName name="the_caller">#N/A</definedName>
    <definedName name="ThisWeek">#REF!</definedName>
    <definedName name="ThisYear">#REF!</definedName>
    <definedName name="THUR">#REF!</definedName>
    <definedName name="THURSDAY">#REF!</definedName>
    <definedName name="TimingDiff_Mth">#REF!</definedName>
    <definedName name="TimingDiff_Wk">#REF!</definedName>
    <definedName name="title">#REF!</definedName>
    <definedName name="tivedim">#REF!</definedName>
    <definedName name="tivedim1">#REF!</definedName>
    <definedName name="tivedim1a">#REF!</definedName>
    <definedName name="tivedim1b">#REF!</definedName>
    <definedName name="tivedim2b">#REF!</definedName>
    <definedName name="tivedim2ba">#REF!</definedName>
    <definedName name="tivedim2bb">#REF!</definedName>
    <definedName name="tivedim33">#REF!</definedName>
    <definedName name="tivedim3b">#REF!</definedName>
    <definedName name="tivedim3bb">#REF!</definedName>
    <definedName name="tivedim4b">#REF!</definedName>
    <definedName name="tivedim4bb">#REF!</definedName>
    <definedName name="tivedim5b">#REF!</definedName>
    <definedName name="tivedim5bb">#REF!</definedName>
    <definedName name="TLA.003" hidden="1">#REF!</definedName>
    <definedName name="TLA.004" hidden="1">#REF!</definedName>
    <definedName name="TLA.005" hidden="1">#REF!</definedName>
    <definedName name="TLA.008" hidden="1">#REF!</definedName>
    <definedName name="TLA.011" hidden="1">#REF!</definedName>
    <definedName name="TLA.027" hidden="1">#REF!</definedName>
    <definedName name="TLA.028">#REF!</definedName>
    <definedName name="TLA.029">#REF!</definedName>
    <definedName name="TLA.035" hidden="1">#REF!</definedName>
    <definedName name="TLA.056" hidden="1">#REF!</definedName>
    <definedName name="TLA.087">0</definedName>
    <definedName name="TLA.096" hidden="1">#REF!</definedName>
    <definedName name="TM1REBUILDOPTION">1</definedName>
    <definedName name="TML_Aug">#REF!</definedName>
    <definedName name="TML_Jul">#REF!</definedName>
    <definedName name="TMS_OTM" hidden="1">#REF!</definedName>
    <definedName name="TOAct">#REF!</definedName>
    <definedName name="TOActPrior">#REF!</definedName>
    <definedName name="TOAE">#REF!</definedName>
    <definedName name="TOAH">#REF!</definedName>
    <definedName name="TOAM">#REF!</definedName>
    <definedName name="TOBdg">#REF!</definedName>
    <definedName name="TOBUD">#REF!</definedName>
    <definedName name="TOFC">#REF!</definedName>
    <definedName name="TOK">#REF!</definedName>
    <definedName name="tolerance">#REF!</definedName>
    <definedName name="TOM">#REF!</definedName>
    <definedName name="TONBudget">#REF!</definedName>
    <definedName name="TOO">#REF!</definedName>
    <definedName name="total">#REF!</definedName>
    <definedName name="TOTAL_CALENDAR">#REF!</definedName>
    <definedName name="Total_Interest">#REF!</definedName>
    <definedName name="Total_Pay">#REF!</definedName>
    <definedName name="TotalAgencyHrs">#REF!</definedName>
    <definedName name="TotalFA">#REF!</definedName>
    <definedName name="TotalFA1">#REF!</definedName>
    <definedName name="TotalFA2">#REF!</definedName>
    <definedName name="TotalFA21">#REF!</definedName>
    <definedName name="TotalKualke">#REF!</definedName>
    <definedName name="TotalOperativeHrs">#REF!</definedName>
    <definedName name="TotalOtros">#REF!</definedName>
    <definedName name="TotalRecursos">#REF!</definedName>
    <definedName name="TotalTelevisa">#REF!</definedName>
    <definedName name="TotalTVA">#REF!</definedName>
    <definedName name="totinv">#REF!</definedName>
    <definedName name="toto" hidden="1">{"'PROFILS'!$A$2:$E$3"}</definedName>
    <definedName name="totot">[0]!totot</definedName>
    <definedName name="TOU">#REF!</definedName>
    <definedName name="TOW">#REF!</definedName>
    <definedName name="TOY">#REF!</definedName>
    <definedName name="TOZ">#REF!</definedName>
    <definedName name="TRA">#REF!</definedName>
    <definedName name="Trace">FALSE</definedName>
    <definedName name="tradcomp" hidden="1">{#N/A,#N/A,FALSE,"Trading-Mult ";#N/A,#N/A,FALSE,"Trading-Cap";#N/A,#N/A,FALSE,"Trading-Inc";#N/A,#N/A,FALSE,"Cash Flow";#N/A,#N/A,FALSE,"M&amp;A info"}</definedName>
    <definedName name="TRADE___OTHER_RECEIVABLES__EXCLUDING_INTERCOMPANY">#REF!</definedName>
    <definedName name="tradingcompar" hidden="1">{#N/A,#N/A,FALSE,"Trading-Mult ";#N/A,#N/A,FALSE,"Trading-Cap";#N/A,#N/A,FALSE,"Trading-Inc";#N/A,#N/A,FALSE,"Cash Flow";#N/A,#N/A,FALSE,"M&amp;A info"}</definedName>
    <definedName name="transfer">#REF!</definedName>
    <definedName name="TRANSFER_REPORT">#REF!</definedName>
    <definedName name="transferms">#REF!</definedName>
    <definedName name="Traspaso_de_oficina">#REF!</definedName>
    <definedName name="Traspaso_oficina">#REF!</definedName>
    <definedName name="tre" hidden="1">{#N/A,#N/A,FALSE,"Sheet1"}</definedName>
    <definedName name="trn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tttttttttt" hidden="1">{#N/A,#N/A,TRUE,"Cover sheet";#N/A,#N/A,TRUE,"INPUTS";#N/A,#N/A,TRUE,"OUTPUTS";#N/A,#N/A,TRUE,"VALUATION"}</definedName>
    <definedName name="TUE">#REF!</definedName>
    <definedName name="TUESDAY">#REF!</definedName>
    <definedName name="turnemoff">#N/A</definedName>
    <definedName name="TurnoverActfc">#REF!</definedName>
    <definedName name="TurnoverBdg">#REF!</definedName>
    <definedName name="TurnoverBP">#REF!</definedName>
    <definedName name="TURNTABLE">#REF!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h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pe">#REF!</definedName>
    <definedName name="Type1">#REF!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IOL" hidden="1">{"'listino'!$A$1:$D$55"}</definedName>
    <definedName name="uiu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iyiu">[0]!uiyiu</definedName>
    <definedName name="ujfsw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jk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jn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ju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K.and.ROI.Other.Margin">#REF!</definedName>
    <definedName name="UKandROI.CSC">#REF!</definedName>
    <definedName name="UKandROI.CSCestablishment">#REF!</definedName>
    <definedName name="UKandRoi.distribution">#REF!</definedName>
    <definedName name="UKandROI.stores">#REF!</definedName>
    <definedName name="UKandROI.summary">#REF!</definedName>
    <definedName name="unj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UPDATELOGICTYPE1">#REF!</definedName>
    <definedName name="UPDATELOGICTYPE2">#REF!</definedName>
    <definedName name="US">#REF!</definedName>
    <definedName name="usd">#REF!</definedName>
    <definedName name="USF">"USF"</definedName>
    <definedName name="Uso_de_equipo_de_red">#REF!</definedName>
    <definedName name="Uso_de_oficina">#REF!</definedName>
    <definedName name="UsoOficina">#REF!</definedName>
    <definedName name="UsoRed">#REF!</definedName>
    <definedName name="Util">#REF!</definedName>
    <definedName name="Utilisation">#REF!</definedName>
    <definedName name="uu" hidden="1">{"Financials",#N/A,FALSE,"Financials";"AVP",#N/A,FALSE,"AVP";"DCF",#N/A,FALSE,"DCF";"CSC",#N/A,FALSE,"CSC";"Deal_Comp",#N/A,FALSE,"DealComp"}</definedName>
    <definedName name="uuu" hidden="1">{"Acquiror Income Statement",#N/A,TRUE,"Acquiror";"Acquiror Balance Sheet",#N/A,TRUE,"Acquiror";"Acquiror Cash Flow",#N/A,TRUE,"Acquiror"}</definedName>
    <definedName name="ùùù" hidden="1">{"'listino'!$A$1:$D$55"}</definedName>
    <definedName name="uy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zz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v" hidden="1">{#N/A,#N/A,TRUE,"Cover sheet";#N/A,#N/A,TRUE,"INPUTS";#N/A,#N/A,TRUE,"OUTPUTS";#N/A,#N/A,TRUE,"VALUATION"}</definedName>
    <definedName name="VAF" hidden="1">{"'listino'!$A$1:$D$55"}</definedName>
    <definedName name="ValuationBAAMultiple" hidden="1">{#N/A,#N/A,TRUE,"Cover sheet";#N/A,#N/A,TRUE,"INPUTS";#N/A,#N/A,TRUE,"OUTPUTS";#N/A,#N/A,TRUE,"VALUATION"}</definedName>
    <definedName name="Values_Entered">IF(Loan_Amount*Interest_Rate*Loan_Years*Loan_Start&gt;0,1,0)</definedName>
    <definedName name="valuevx">42.314159</definedName>
    <definedName name="VANCO">#REF!</definedName>
    <definedName name="Variables">#REF!</definedName>
    <definedName name="variance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VARIAZIONI" hidden="1">{"'listino'!$A$1:$D$55"}</definedName>
    <definedName name="Variazioni2" hidden="1">{"'listino'!$A$1:$D$55"}</definedName>
    <definedName name="Varios">#REF!</definedName>
    <definedName name="VAT">#REF!</definedName>
    <definedName name="VAZ" hidden="1">{"'domaće količine'!$K$34:$P$47"}</definedName>
    <definedName name="VEHICLE_RENTAL_FLEET">#REF!</definedName>
    <definedName name="Ventas">#REF!</definedName>
    <definedName name="Version">"1.0v1"</definedName>
    <definedName name="Viastar" hidden="1">{#N/A,#N/A,FALSE,"Assumptions";#N/A,#N/A,FALSE,"N-IS-Sum";#N/A,#N/A,FALSE,"N-St-Sum";#N/A,#N/A,FALSE,"Inc Stmt";#N/A,#N/A,FALSE,"Stats"}</definedName>
    <definedName name="Viáticos">#REF!</definedName>
    <definedName name="vince" hidden="1">{#N/A,#N/A,TRUE,"Cover sheet";#N/A,#N/A,TRUE,"DCF analysis";#N/A,#N/A,TRUE,"WACC calculation"}</definedName>
    <definedName name="VIRU">#REF!</definedName>
    <definedName name="viterbese" hidden="1">{"'listino'!$A$1:$D$55"}</definedName>
    <definedName name="VLOZ">#REF!</definedName>
    <definedName name="voice">#REF!</definedName>
    <definedName name="voice_growth">#REF!</definedName>
    <definedName name="voice_premium">#REF!</definedName>
    <definedName name="VPeriode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V" hidden="1">{"'listino'!$A$1:$D$55"}</definedName>
    <definedName name="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ACC">#REF!</definedName>
    <definedName name="wacc_olympia">{"Price","YBTVA","LC125/LC126","N","0","0","V"}</definedName>
    <definedName name="wacc1">#REF!</definedName>
    <definedName name="wacc2">#REF!</definedName>
    <definedName name="wacc3">#REF!</definedName>
    <definedName name="wacc4">#REF!</definedName>
    <definedName name="wacc5">#REF!</definedName>
    <definedName name="wacc6">#REF!</definedName>
    <definedName name="wacc7">#REF!</definedName>
    <definedName name="WageCostBudget">#REF!</definedName>
    <definedName name="WageLY">#REF!</definedName>
    <definedName name="WagesTY">#REF!</definedName>
    <definedName name="Waste___Security">#REF!</definedName>
    <definedName name="Water_Rates_1_of_2">#REF!</definedName>
    <definedName name="Water_Rates_2_of_2">#REF!</definedName>
    <definedName name="WBH">#REF!</definedName>
    <definedName name="Web" hidden="1">{#N/A,#N/A,FALSE,"Inputs - Prices &amp; Forecasts"}</definedName>
    <definedName name="webpage">#REF!</definedName>
    <definedName name="webpage_growth">#REF!</definedName>
    <definedName name="WED">#REF!</definedName>
    <definedName name="WEDNESDAY">#REF!</definedName>
    <definedName name="WEEKDAY">#REF!</definedName>
    <definedName name="weekdays">#REF!</definedName>
    <definedName name="WEEKLY_PLAN">#REF!</definedName>
    <definedName name="weeklyforecast">#REF!</definedName>
    <definedName name="WeeklyPhasing">#REF!</definedName>
    <definedName name="WeeklySalesBudget">#REF!</definedName>
    <definedName name="Weeks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g" hidden="1">{#N/A,#N/A,TRUE,"P&amp;L";#N/A,#N/A,TRUE,"note 1";#N/A,#N/A,TRUE,"note 2";#N/A,#N/A,TRUE,"note 3";#N/A,#N/A,TRUE,"note 4"}</definedName>
    <definedName name="wew" hidden="1">{#N/A,#N/A,FALSE,"Sheet1"}</definedName>
    <definedName name="what" hidden="1">{#N/A,#N/A,FALSE,"Aging Summary";#N/A,#N/A,FALSE,"Ratio Analysis";#N/A,#N/A,FALSE,"Test 120 Day Accts";#N/A,#N/A,FALSE,"Tickmarks"}</definedName>
    <definedName name="whsetemps">#REF!</definedName>
    <definedName name="whsetemps08">#REF!</definedName>
    <definedName name="whsetemps09">#REF!</definedName>
    <definedName name="WKZ">#REF!</definedName>
    <definedName name="WPCashflow">#REF!</definedName>
    <definedName name="wr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B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F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Full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kFeesAcr1">#REF!</definedName>
    <definedName name="wrkFeesAcr2">#REF!</definedName>
    <definedName name="wrkInterest1">#REF!</definedName>
    <definedName name="wrkInterest2">#REF!</definedName>
    <definedName name="wrkUnpaid">#REF!</definedName>
    <definedName name="wrn" hidden="1">{#N/A,#N/A,FALSE,"Sheet1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d._.Sales._.Op._.Exp." hidden="1">{#N/A,#N/A,FALSE,"ADSALES"}</definedName>
    <definedName name="wrn.adj95." hidden="1">{"adj95mult",#N/A,FALSE,"COMPCO";"adj95est",#N/A,FALSE,"COMPCO"}</definedName>
    <definedName name="wrn.Aff._.Sales._.Oper._.Exp." hidden="1">{#N/A,#N/A,FALSE,"AFFSALE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1 - 1";#N/A,#N/A,FALSE,"1 - 4";#N/A,#N/A,FALSE,"1 - 3";#N/A,#N/A,FALSE,"1 - 5";#N/A,#N/A,FALSE,"1 - 6";#N/A,#N/A,FALSE,"1 - 8";#N/A,#N/A,FALSE,"1 - 9";#N/A,#N/A,FALSE,"1 - 10";#N/A,#N/A,FALSE,"1 - 13";#N/A,#N/A,FALSE,"1 - 14";#N/A,#N/A,FALSE,"1 - 15";#N/A,#N/A,FALSE,"1 - 16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M._.Schedules." hidden="1">{"M1Print",#N/A,TRUE,"M1";"M2Print",#N/A,TRUE,"M2";"M1sPrint",#N/A,TRUE,"M1s";"M2aPrint",#N/A,TRUE,"M2a";"M4Print",#N/A,TRUE,"M4";"M5Print",#N/A,TRUE,"M5";"M6Print",#N/A,TRUE,"M6";"M6_1Print",#N/A,TRUE,"M6_1";"M6_2Print",#N/A,TRUE,"M6_2";"M7_1Print",#N/A,TRUE,"M7_1";"M7_2Print",#N/A,TRUE,"M7_2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1" hidden="1">{#N/A,#N/A,FALSE,"1 - 1";#N/A,#N/A,FALSE,"1 - 4";#N/A,#N/A,FALSE,"1 - 3";#N/A,#N/A,FALSE,"1 - 5";#N/A,#N/A,FALSE,"1 - 6";#N/A,#N/A,FALSE,"1 - 8";#N/A,#N/A,FALSE,"1 - 9";#N/A,#N/A,FALSE,"1 - 10";#N/A,#N/A,FALSE,"1 - 13";#N/A,#N/A,FALSE,"1 - 14";#N/A,#N/A,FALSE,"1 - 15";#N/A,#N/A,FALSE,"1 - 16"}</definedName>
    <definedName name="wrn.allpages." hidden="1">{#N/A,#N/A,TRUE,"Historicals";#N/A,#N/A,TRUE,"Charts";#N/A,#N/A,TRUE,"Forecasts"}</definedName>
    <definedName name="wrn.Approval." hidden="1">{#N/A,#N/A,FALSE,"Approval Form"}</definedName>
    <definedName name="wrn.Approval2." hidden="1">{#N/A,#N/A,FALSE,"Approval2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AFF." hidden="1">{"DCOMINC",#N/A,FALSE,"COMDEV";"DCOM_N1",#N/A,FALSE,"COMDEV";"DCOM_N",#N/A,FALSE,"COMDEV";"DCOM_F",#N/A,FALSE,"COMDEV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EL." hidden="1">{"IS",#N/A,FALSE,"IS";"RPTIS",#N/A,FALSE,"RPTIS";"STATS",#N/A,FALSE,"STATS";"CELL",#N/A,FALSE,"CELL";"BS",#N/A,FALSE,"BS"}</definedName>
    <definedName name="wrn.Book." hidden="1">{"EVA",#N/A,FALSE,"SMT2";#N/A,#N/A,FALSE,"Summary";#N/A,#N/A,FALSE,"Graphs";#N/A,#N/A,FALSE,"4 Panel"}</definedName>
    <definedName name="wrn.BPlan." hidden="1">{#N/A,#N/A,FALSE,"F_Plan";#N/A,#N/A,FALSE,"Parameter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UDGET._.INVESTISSEMENTS." hidden="1">{#N/A,#N/A,FALSE,"PAGARDE.XLS";#N/A,#N/A,FALSE,"PRESENTA.XLS";#N/A,#N/A,FALSE,"DEMANDE.XLS";#N/A,#N/A,FALSE,"BILECO5.XLS";#N/A,#N/A,FALSE,"PROJET3.XLS";#N/A,#N/A,FALSE,"PROJET5.XLS";#N/A,#N/A,FALSE,"BESOIN.XLS";#N/A,#N/A,FALSE,"CONTRAT.XL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BHCOMPC5";"page2",#N/A,FALSE,"BHCOMPC5";"page3",#N/A,FALSE,"BHCOMPC5";"page4",#N/A,FALSE,"BHCOMPC5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hidden="1">{"comps",#N/A,FALSE,"comps";"notes",#N/A,FALSE,"comps"}</definedName>
    <definedName name="wrn.consolidated." hidden="1">{"income",#N/A,FALSE,"CONSOLIDATED";"value",#N/A,FALSE,"CONSOLIDATE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hidden="1">{#N/A,#N/A,TRUE,"Pro Forma";#N/A,#N/A,TRUE,"PF_Bal";#N/A,#N/A,TRUE,"PF_INC";#N/A,#N/A,TRUE,"CBE";#N/A,#N/A,TRUE,"SWK"}</definedName>
    <definedName name="wrn.Cosmos._.Report." hidden="1">{#N/A,#N/A,FALSE,"Cosmos Repor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ackage." hidden="1">{#N/A,#N/A,FALSE,"RW-mies pol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page1",#N/A,TRUE,"CSC";"page2",#N/A,TRUE,"CSC"}</definedName>
    <definedName name="wrn.CSC2" hidden="1">{"page1",#N/A,TRUE,"CSC";"page2",#N/A,TRUE,"CSC"}</definedName>
    <definedName name="wrn.csc2." hidden="1">{#N/A,#N/A,FALSE,"ORIX CSC"}</definedName>
    <definedName name="wrn.Custom." hidden="1">{#N/A,#N/A,FALSE,"Cover";#N/A,#N/A,FALSE,"IRR tables";#N/A,#N/A,FALSE,"Ratios";#N/A,#N/A,FALSE,"Target";#N/A,#N/A,FALSE,"Consolidated";#N/A,#N/A,FALSE,"Holding";#N/A,#N/A,FALSE,"Covenants";#N/A,#N/A,FALSE,"Returns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." hidden="1">{#N/A,#N/A,FALSE,"Cover";#N/A,#N/A,FALSE,"Pres ";#N/A,#N/A,FALSE,"Outputs";#N/A,#N/A,FALSE,"Sensitivities";#N/A,#N/A,FALSE,"Graphs";#N/A,#N/A,FALSE,"DCF I (In)"}</definedName>
    <definedName name="wrn.DCF._.II._.Report." hidden="1">{#N/A,#N/A,FALSE,"Cover";#N/A,#N/A,FALSE,"Pres ";#N/A,#N/A,FALSE,"Output";#N/A,#N/A,FALSE,"Sensit";#N/A,#N/A,FALSE,"Graphs";#N/A,#N/A,FALSE,"DCF";#N/A,#N/A,FALSE,"Control (In)";#N/A,#N/A,FALSE,"Broker (In)";#N/A,#N/A,FALSE,"In-House (In)";#N/A,#N/A,FALSE,"Assumptions";#N/A,#N/A,FALSE,"WACC";#N/A,#N/A,FALSE,"Check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hidden="1">{"qchm_dcf",#N/A,FALSE,"QCHMDCF2";"qchm_terminal",#N/A,FALSE,"QCHMDCF2"}</definedName>
    <definedName name="wrn.def9806." hidden="1">{#N/A,#N/A,FALSE,"DEF1";#N/A,#N/A,FALSE,"DEF2";#N/A,#N/A,FALSE,"DEF3"}</definedName>
    <definedName name="wrn.Deltek._.Upload." hidden="1">{#N/A,#N/A,FALSE,"Delt Data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matrix." hidden="1">{"depmatrix",#N/A,FALSE,"DECATUR-DIMMIT"}</definedName>
    <definedName name="wrn.dil_anal." hidden="1">{"hiden",#N/A,FALSE,"14";"hidden",#N/A,FALSE,"16";"hidden",#N/A,FALSE,"18";"hidden",#N/A,FALSE,"20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conomic._.Value._.Added._.Analysis." hidden="1">{"EVA",#N/A,FALSE,"EVA";"WACC",#N/A,FALSE,"WACC"}</definedName>
    <definedName name="wrn.EDITIONMATRICE." hidden="1">{#N/A,#N/A,FALSE,"REPORTINDUSTRIEL";#N/A,#N/A,FALSE,"REPORTSAGAL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luding._.valuation." hidden="1">{#N/A,#N/A,FALSE,"Cover";#N/A,#N/A,FALSE,"Pres";#N/A,#N/A,FALSE,"Outputs 1";#N/A,#N/A,FALSE,"Prec (in)";#N/A,#N/A,FALSE,"Calc";#N/A,#N/A,FALSE,"Check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CB.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inancial._.Report." hidden="1">{#N/A,#N/A,TRUE,"P&amp;L";#N/A,#N/A,TRUE,"note 1";#N/A,#N/A,TRUE,"note 2";#N/A,#N/A,TRUE,"note 3";#N/A,#N/A,TRUE,"note 4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s._.YTD." hidden="1">{"YTD",#N/A,FALSE,"Consolidated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section." hidden="1">{#N/A,#N/A,TRUE,"Cover";#N/A,#N/A,TRUE,"Scenario Inputs"}</definedName>
    <definedName name="wrn.Full." hidden="1">{"front",#N/A,FALSE,"Front";"Cover",#N/A,FALSE,"Cover";"Ratios",#N/A,FALSE,"Ratios";"Financing",#N/A,FALSE,"Inputs";"Caccounts",#N/A,FALSE,"Consolidated";"Oaccounts",#N/A,FALSE,"Opco Acs";"Naccounts",#N/A,FALSE,"Newco Acs";"Covenants",#N/A,FALSE,"Covenants";"Exit",#N/A,FALSE,"Returns";"Returns",#N/A,FALSE,"Returns"}</definedName>
    <definedName name="wrn.Full._.Model." hidden="1">{#N/A,#N/A,TRUE,"Cover sheet";#N/A,#N/A,TRUE,"DCF analysis";#N/A,#N/A,TRUE,"WACC calcula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out." hidden="1">{#N/A,#N/A,FALSE,"Cover";#N/A,#N/A,FALSE,"Profit &amp; Loss";#N/A,#N/A,FALSE,"Balance Sheet";#N/A,#N/A,FALSE,"DCF";#N/A,#N/A,FALSE,"Charts";#N/A,#N/A,FALSE,"Headcount";#N/A,#N/A,FALSE,"Assumptions";#N/A,#N/A,FALSE,"Scenario comparisons";#N/A,#N/A,FALSE,"Working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7SBP." hidden="1">{#N/A,#N/A,FALSE,"FY97";#N/A,#N/A,FALSE,"FY98";#N/A,#N/A,FALSE,"FY99";#N/A,#N/A,FALSE,"FY00";#N/A,#N/A,FALSE,"FY01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imp." hidden="1">{"vue1",#N/A,FALSE,"synthese";"vue2",#N/A,FALSE,"synthese"}</definedName>
    <definedName name="wrn.IMPRESSION." hidden="1">{#N/A,#N/A,FALSE,"AMORTISSEMENTS";#N/A,#N/A,FALSE,"INVESTISS. TYPE";#N/A,#N/A,FALSE,"INVESTISS. ANNEE";#N/A,#N/A,FALSE,"RECHERCHES";#N/A,#N/A,FALSE,"APPROVISIONNEMENTS"}</definedName>
    <definedName name="wrn.Income." hidden="1">{#N/A,#N/A,TRUE,"Income";#N/A,#N/A,TRUE,"IncomeDetail";#N/A,#N/A,TRUE,"Balance";#N/A,#N/A,TRUE,"BalDetail"}</definedName>
    <definedName name="wrn.INDEPS." hidden="1">{"page1",#N/A,FALSE,"TIND_CC1";"page2",#N/A,FALSE,"TIND_CC1";"page3",#N/A,FALSE,"TIND_CC1";"page4",#N/A,FALSE,"TIND_CC1";"page5",#N/A,FALSE,"TIND_CC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K._" hidden="1">{"K GuV o. Kommentar",#N/A,FALSE,"Kaufhof"}</definedName>
    <definedName name="wrn.K._.GuV._.o.._.Kommentar." hidden="1">{"K GuV o. Kommentar",#N/A,FALSE,"Kaufhof"}</definedName>
    <definedName name="wrn.KBilanz._.o.._.Kommentar." hidden="1">{"K Bilanz o. Kommentar",#N/A,FALSE,"Kaufhof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M1._.Operating._.Statement." hidden="1">{"M1Print",#N/A,FALSE,"M1"}</definedName>
    <definedName name="wrn.M1s._.Statistics." hidden="1">{"M1sPrint",#N/A,FALSE,"M1s"}</definedName>
    <definedName name="wrn.M2._.Balance._.Sheet." hidden="1">{"M2Print",#N/A,FALSE,"M2"}</definedName>
    <definedName name="wrn.M2a._.Cashflow." hidden="1">{"M2aPrint",#N/A,FALSE,"M2a"}</definedName>
    <definedName name="wrn.M4._.Inventories." hidden="1">{"M4Print",#N/A,FALSE,"M4"}</definedName>
    <definedName name="wrn.M5._.Flash._.and._.Forecast." hidden="1">{"M5Print",#N/A,FALSE,"M5"}</definedName>
    <definedName name="wrn.M6._.Management._.Summary." hidden="1">{"M6Print",#N/A,FALSE,"M6";"M6_1Print",#N/A,FALSE,"M6_1";"M6_2Print",#N/A,FALSE,"M6_2"}</definedName>
    <definedName name="wrn.M7._.Financial._.Controllers._.report." hidden="1">{"M7_1Print",#N/A,TRUE,"M7_1";"M7_2Print",#N/A,TRUE,"M7_2"}</definedName>
    <definedName name="wrn.Makina._.Projeksiyon." hidden="1">{"Bilanço",#N/A,FALSE,"GenelProjeksiyon_Aggregate4";"GelirGider",#N/A,FALSE,"GenelProjeksiyon_Aggregate4";"FonAkım",#N/A,FALSE,"GenelProjeksiyon_Aggregate4"}</definedName>
    <definedName name="wrn.Market._.Op._.Exp." hidden="1">{#N/A,#N/A,FALSE,"MARKET"}</definedName>
    <definedName name="wrn.Medical._.Ratio." hidden="1">{#N/A,#N/A,FALSE,"Medical Rati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etwork." hidden="1">{#N/A,#N/A,FALSE,"II.General ";#N/A,#N/A,FALSE,"III.Plan Design";#N/A,#N/A,FALSE,"IV.Delivery System";#N/A,#N/A,FALSE,"V.Reimbursement";#N/A,#N/A,FALSE,"VI.Manage-Satisf.";#N/A,#N/A,FALSE,"VII. &amp;VIII. Other";#N/A,#N/A,FALSE,"Appendix 2";#N/A,#N/A,FALSE,"Appendix 3a";#N/A,#N/A,FALSE,"Appendix 3b";#N/A,#N/A,FALSE,"Appendix 3b(cont.)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._.Air._.Op._.Exp." hidden="1">{"view1",#N/A,FALSE,"ON AIR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hidden="1">{#N/A,#N/A,FALSE,"Outputs"}</definedName>
    <definedName name="wrn.Paging._.Compco." hidden="1">{"financials",#N/A,TRUE,"6_30_96";"footnotes",#N/A,TRUE,"6_30_96";"valuation",#N/A,TRUE,"6_30_96"}</definedName>
    <definedName name="wrn.Pełny._.raport." hidden="1">{#N/A,#N/A,FALSE,"RW-mies ang";#N/A,#N/A,FALSE,"RW-mies pol";#N/A,#N/A,FALSE,"RW-rok ang";#N/A,#N/A,FALSE,"RW-rok pol";#N/A,#N/A,FALSE,"sprzedaz";#N/A,#N/A,FALSE,"KW - ang";#N/A,#N/A,FALSE,"KW - pol";#N/A,#N/A,FALSE,"KS - ang";#N/A,#N/A,FALSE,"KS - pol";#N/A,#N/A,FALSE,"KZ - ang";#N/A,#N/A,FALSE,"KZ - pol";#N/A,#N/A,FALSE,"KF";#N/A,#N/A,FALSE,"KP";#N/A,#N/A,FALSE,"B mies";#N/A,#N/A,FALSE,"B rok ang";#N/A,#N/A,FALSE,"B rok pol";#N/A,#N/A,FALSE,"NAL ang";#N/A,#N/A,FALSE,"NAL - pol";#N/A,#N/A,FALSE,"ZATR"}</definedName>
    <definedName name="wrn.Period._.3." hidden="1">{#N/A,#N/A,TRUE,"Cover sheet";#N/A,#N/A,TRUE,"Subsector summary 1";#N/A,#N/A,TRUE,"Subsector summary 2";#N/A,#N/A,TRUE,"MOP variances in the month";#N/A,#N/A,TRUE,"MOP variances YTD and FY";#N/A,#N/A,TRUE,"Sensitivities To Mop LE";#N/A,#N/A,TRUE,"Sensitivities to Bud";#N/A,#N/A,TRUE,"Trend analysis by contract";#N/A,#N/A,TRUE,"Debtors Analysis";#N/A,#N/A,TRUE,"Provisions Held";#N/A,#N/A,TRUE,"Commentary";#N/A,#N/A,TRUE,"Integration memo";#N/A,#N/A,TRUE,"Procurement";#N/A,#N/A,TRUE,"Appendix divider";#N/A,#N/A,TRUE,"Chepstow 1";#N/A,#N/A,TRUE,"Chepstow 2";#N/A,#N/A,TRUE,"Didcot 1";#N/A,#N/A,TRUE,"Didcot 2";#N/A,#N/A,TRUE,"Strood 1";#N/A,#N/A,TRUE,"Strood 2";#N/A,#N/A,TRUE,"Thurrock 1";#N/A,#N/A,TRUE,"Thurrock 2";#N/A,#N/A,TRUE,"New B 1";#N/A,#N/A,TRUE,"New B 2";#N/A,#N/A,TRUE,"Fastway 1";#N/A,#N/A,TRUE,"Fastway 2";#N/A,#N/A,TRUE,"Coventry 1";#N/A,#N/A,TRUE,"Coventry 2";#N/A,#N/A,TRUE,"Central 1";#N/A,#N/A,TRUE,"Central 2";#N/A,#N/A,TRUE,"MMA "}</definedName>
    <definedName name="wrn.podstawowy." hidden="1">{#N/A,#N/A,FALSE,"KW - ang";#N/A,#N/A,FALSE,"KS - ang";#N/A,#N/A,FALSE,"KZ - ang";#N/A,#N/A,FALSE,"KP";#N/A,#N/A,FALSE,"KF";#N/A,#N/A,FALSE,"sprzedaz";#N/A,#N/A,FALSE,"KW - pol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meCo." hidden="1">{"print 1",#N/A,FALSE,"PrimeCo PCS";"print 2",#N/A,FALSE,"PrimeCo PCS";"valuation",#N/A,FALSE,"PrimeCo PCS"}</definedName>
    <definedName name="wrn.print." hidden="1">{#N/A,#N/A,FALSE,"Summary";#N/A,#N/A,FALSE,"10off&amp;co1,6,tstiplan";#N/A,#N/A,FALSE,"Systems";#N/A,#N/A,FALSE,"7offAct";#N/A,#N/A,FALSE,"3addAct"}</definedName>
    <definedName name="wrn.Print._.All." hidden="1">{#N/A,#N/A,FALSE,"Front";#N/A,#N/A,FALSE,"Summary";#N/A,#N/A,FALSE,"Trading";#N/A,#N/A,FALSE,"ProfitLoss";#N/A,#N/A,FALSE,"CashFlow";#N/A,#N/A,FALSE,"Balance";#N/A,#N/A,FALSE,"Finance";"Exit",#N/A,FALSE,"Exit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8th._.September." hidden="1">{#N/A,#N/A,TRUE,"Contents";#N/A,#N/A,TRUE,"Assumptions";#N/A,#N/A,TRUE,"Subs";#N/A,#N/A,TRUE,"Usage";#N/A,#N/A,TRUE,"Revenues";#N/A,#N/A,TRUE,"Opex";#N/A,#N/A,TRUE,"Capex and depreciation";#N/A,#N/A,TRUE,"Full Financials";#N/A,#N/A,TRUE,"Financing Module";#N/A,#N/A,TRUE,"Quarterly financials";#N/A,#N/A,TRUE,"Key Indicators";#N/A,#N/A,TRUE,"DCF valuation";#N/A,#N/A,TRUE,"IRRs"}</definedName>
    <definedName name="wrn.Print._.out._.4._.Sept." hidden="1">{#N/A,#N/A,TRUE,"Contents";#N/A,#N/A,TRUE,"Subs";#N/A,#N/A,TRUE,"Usage";#N/A,#N/A,TRUE,"Revenues";#N/A,#N/A,TRUE,"Opex";#N/A,#N/A,TRUE,"Capex and depreciation";#N/A,#N/A,TRUE,"Full Financials";#N/A,#N/A,TRUE,"Financing Module";#N/A,#N/A,TRUE,"Quarterly financials";#N/A,#N/A,TRUE,"Key Indicators";#N/A,#N/A,TRUE,"DCF valuation";#N/A,#N/A,TRUE,"Sensitivity Analysi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all." hidden="1">{"projections1",#N/A,FALSE,"projections";"dcf2",#N/A,FALSE,"dcf";"dcf no profit sharing",#N/A,FALSE,"dcf no profit sharing";"avp1",#N/A,FALSE,"avp"}</definedName>
    <definedName name="wrn.PrintCap." hidden="1">{"page1",#N/A,FALSE,"Capital";"page2",#N/A,FALSE,"Capital";"page3",#N/A,FALSE,"Capital"}</definedName>
    <definedName name="wrn.Printing._.the._.transactions._.sheets." hidden="1">{#N/A,#N/A,FALSE,"Eastern";#N/A,#N/A,FALSE,"Western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h." hidden="1">{#N/A,#N/A,TRUE,"Title";#N/A,#N/A,TRUE,"Contents List";#N/A,#N/A,TRUE,"Switches";#N/A,#N/A,TRUE,"General Input ";#N/A,#N/A,TRUE,"Line Input ";#N/A,#N/A,TRUE,"Revenue Input ";#N/A,#N/A,TRUE,"OPEX Input ";#N/A,#N/A,TRUE,"CAPEX Input ";#N/A,#N/A,TRUE,"Financial Input ";#N/A,#N/A,TRUE,"Opening Balance Sheet Input ";#N/A,#N/A,TRUE,"Revenue Calc  ";#N/A,#N/A,TRUE,"Price Cap ";#N/A,#N/A,TRUE,"Opex Calc ";#N/A,#N/A,TRUE,"Capex Calc";#N/A,#N/A,TRUE,"Tax etc ";#N/A,#N/A,TRUE,"Cellular model";#N/A,#N/A,TRUE,"Accounts-Telekom Austria";#N/A,#N/A,TRUE,"Accounts-Mobilkom";#N/A,#N/A,TRUE,"Accounts-Datakom";#N/A,#N/A,TRUE,"Accounts-Consolidated";#N/A,#N/A,TRUE,"DCF - Telekom Austria";#N/A,#N/A,TRUE,"DCF - Mobilkom";#N/A,#N/A,TRUE,"Ratios ";#N/A,#N/A,TRUE,"Ratios for DR2 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newal." hidden="1">{#N/A,#N/A,FALSE,"Approval Form";#N/A,#N/A,FALSE,"Renewal";#N/A,#N/A,FALSE,"Cosmos Report"}</definedName>
    <definedName name="wrn.Renewal._.Justification." hidden="1">{#N/A,#N/A,FALSE,"Renewal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TRUE,"1. Input page for summary";#N/A,#N/A,TRUE,"2. Interim Results";#N/A,#N/A,TRUE,"3. Sensitivity - 98H2";#N/A,#N/A,TRUE,"4. Attrib. of profit";#N/A,#N/A,TRUE,"5. Turbine components";#N/A,#N/A,TRUE,"6. Marine";#N/A,#N/A,TRUE,"7. Exit multiples";#N/A,#N/A,TRUE,"7. Exit multiples (2)"}</definedName>
    <definedName name="wrn.Report1." hidden="1">{#N/A,#N/A,FALSE,"Operations";#N/A,#N/A,FALSE,"Financials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Op._.Exp." hidden="1">{#N/A,#N/A,FALSE,"RESEARCH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urn._.on._.Capital." hidden="1">{"Summary Schedule",#N/A,FALSE,"Sheet1";"Divisional Support",#N/A,FALSE,"Sheet2";"Corporate Support",#N/A,FALSE,"Sheet3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aries." hidden="1">{#N/A,#N/A,FALSE,"Salaries &amp; Fringe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ingle._.scenario._.print._.out." hidden="1">{#N/A,#N/A,FALSE,"Sub cover";#N/A,#N/A,FALSE,"Revenue";#N/A,#N/A,FALSE,"Costs";#N/A,#N/A,FALSE,"Fin Statements";#N/A,#N/A,FALSE,"Margins";#N/A,#N/A,FALSE,"DCF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ackage" hidden="1">{#N/A,#N/A,FALSE,"RW-mies pol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ummary." hidden="1">{#N/A,#N/A,TRUE,"Cover";#N/A,#N/A,TRUE,"Inputs";"Oaccounts",#N/A,TRUE,"Opco Acs";"Naccounts",#N/A,TRUE,"Newco Acs";"Caccounts",#N/A,TRUE,"Consolidated";#N/A,#N/A,TRUE,"Ratios";#N/A,#N/A,TRUE,"Covenant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BfichesA." hidden="1">{#N/A,#N/A,FALSE,"A1";#N/A,#N/A,FALSE,"A2";#N/A,#N/A,FALSE,"A3A";#N/A,#N/A,FALSE,"A3B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." hidden="1">{#N/A,#N/A,FALSE,"P&amp;L";#N/A,#N/A,FALSE,"Var_Fixed_cost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comp." hidden="1">{"comp1",#N/A,FALSE,"COMPS";"footnotes",#N/A,FALSE,"COMPS"}</definedName>
    <definedName name="wrn.Track." hidden="1">{#N/A,#N/A,FALSE,"Inc Stmt";#N/A,#N/A,FALSE,"Indirect Costs";#N/A,#N/A,FALSE,"Capital"}</definedName>
    <definedName name="wrn.Trans._.Op._.Exp." hidden="1">{#N/A,#N/A,FALSE,"TRANS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march99" hidden="1">{#N/A,#N/A,TRUE,"Valeurs99"}</definedName>
    <definedName name="wrn.VMARCH99." hidden="1">{#N/A,#N/A,TRUE,"Valeurs99"}</definedName>
    <definedName name="wrn.Water." hidden="1">{#N/A,#N/A,FALSE,"Water";#N/A,#N/A,FALSE,"Ballygowan";#N/A,#N/A,FALSE,"Volvic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BID." hidden="1">{#N/A,#N/A,FALSE,"Cust.Disc.Profile";#N/A,#N/A,FALSE,"Referral 1";#N/A,#N/A,FALSE,"Referral 2";#N/A,#N/A,FALSE,"Referral 3";#N/A,#N/A,FALSE,"Approval+Reportback "}</definedName>
    <definedName name="wrn.WINBID2" hidden="1">{#N/A,#N/A,FALSE,"Cust.Disc.Profile";#N/A,#N/A,FALSE,"Referral 1";#N/A,#N/A,FALSE,"Referral 2";#N/A,#N/A,FALSE,"Referral 3";#N/A,#N/A,FALSE,"Approval+Reportback "}</definedName>
    <definedName name="wrn.WINBID3" hidden="1">{#N/A,#N/A,FALSE,"Cust.Disc.Profile";#N/A,#N/A,FALSE,"Referral 1";#N/A,#N/A,FALSE,"Referral 2";#N/A,#N/A,FALSE,"Referral 3";#N/A,#N/A,FALSE,"Approval+Reportback "}</definedName>
    <definedName name="wrn.WINBID4" hidden="1">{#N/A,#N/A,FALSE,"Cust.Disc.Profile";#N/A,#N/A,FALSE,"Referral 1";#N/A,#N/A,FALSE,"Referral 2";#N/A,#N/A,FALSE,"Referral 3";#N/A,#N/A,FALSE,"Approval+Reportback "}</definedName>
    <definedName name="wrn.WINBID5" hidden="1">{#N/A,#N/A,FALSE,"Cust.Disc.Profile";#N/A,#N/A,FALSE,"Referral 1";#N/A,#N/A,FALSE,"Referral 2";#N/A,#N/A,FALSE,"Referral 3";#N/A,#N/A,FALSE,"Approval+Reportback "}</definedName>
    <definedName name="wrn.WineSpirits." hidden="1">{#N/A,#N/A,FALSE,"W&amp;Spirits";#N/A,#N/A,FALSE,"Grants";#N/A,#N/A,FALSE,"CCB"}</definedName>
    <definedName name="wrn.xrates." hidden="1">{#N/A,#N/A,FALSE,"1996";#N/A,#N/A,FALSE,"1995";#N/A,#N/A,FALSE,"1994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b.print" hidden="1">{#N/A,#N/A,FALSE,"Model";#N/A,#N/A,FALSE,"Division"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W" hidden="1">{"page1",#N/A,TRUE,"CSC";"page2",#N/A,TRUE,"CSC"}</definedName>
    <definedName name="www" hidden="1">{"divisions",#N/A,TRUE,"Drivers";"PandL_Ratios",#N/A,TRUE,"P&amp;L"}</definedName>
    <definedName name="x" hidden="1">{#N/A,#N/A,TRUE,"Cover sheet";#N/A,#N/A,TRUE,"INPUTS";#N/A,#N/A,TRUE,"OUTPUTS";#N/A,#N/A,TRUE,"VALUATION"}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LSIMSIM" hidden="1">{"Sim",4,"Wart udziałów po dysk","'DCF'!$F$72","CAGR sprzedaż","'DCF'!$L$20","Średnia marża EBITDA","'DCF'!$M$23","Mnożnik EBITDA 05 po dysk","'DCF'!$E$100","1","3","1 000","0"}</definedName>
    <definedName name="xmas06">#REF!</definedName>
    <definedName name="xmas07">#REF!</definedName>
    <definedName name="xmas08">#REF!</definedName>
    <definedName name="Xrate">#REF!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4" hidden="1">#REF!</definedName>
    <definedName name="XREF_COLUMN_25" hidden="1">#REF!</definedName>
    <definedName name="XREF_COLUMN_26" hidden="1">#REF!</definedName>
    <definedName name="XREF_COLUMN_3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" hidden="1">#REF!</definedName>
    <definedName name="XRefCopy134Row" hidden="1">#REF!</definedName>
    <definedName name="XRefCopy135Row" hidden="1">#REF!</definedName>
    <definedName name="XRefCopy136" hidden="1">#REF!</definedName>
    <definedName name="XRefCopy136Row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9" hidden="1">#REF!</definedName>
    <definedName name="XRefCopy169Row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7Row" hidden="1">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Row" hidden="1">#REF!</definedName>
    <definedName name="XRefCopy24" hidden="1">#REF!</definedName>
    <definedName name="XRefCopy241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Row" hidden="1">#REF!</definedName>
    <definedName name="XRefCopy3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5" hidden="1">#REF!</definedName>
    <definedName name="XRefCopy67" hidden="1">#REF!</definedName>
    <definedName name="XRefCopy68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6</definedName>
    <definedName name="XRefPaste1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3" hidden="1">#REF!</definedName>
    <definedName name="XRefPaste103Row" hidden="1">#REF!</definedName>
    <definedName name="XRefPaste107" hidden="1">#REF!</definedName>
    <definedName name="XRefPaste10Row" hidden="1">#REF!</definedName>
    <definedName name="XRefPaste11" hidden="1">#REF!</definedName>
    <definedName name="XRefPaste111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Row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8" hidden="1">#REF!</definedName>
    <definedName name="XRefPaste148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60" hidden="1">#REF!</definedName>
    <definedName name="XRefPaste60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Row" hidden="1">#REF!</definedName>
    <definedName name="XRefPaste65" hidden="1">#REF!</definedName>
    <definedName name="XRefPaste65Row" hidden="1">#REF!</definedName>
    <definedName name="XRefPaste66Row" hidden="1">#REF!</definedName>
    <definedName name="XRefPaste67" hidden="1">#REF!</definedName>
    <definedName name="XRefPaste67Row" hidden="1">#REF!</definedName>
    <definedName name="XRefPaste68Row" hidden="1">#REF!</definedName>
    <definedName name="XRefPaste69" hidden="1">#REF!</definedName>
    <definedName name="XRefPaste69Row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#REF!</definedName>
    <definedName name="XRefPaste74Row" hidden="1">#REF!</definedName>
    <definedName name="XRefPaste75Row" hidden="1">#REF!</definedName>
    <definedName name="XRefPaste76" hidden="1">#REF!</definedName>
    <definedName name="XRefPaste76Row" hidden="1">#REF!</definedName>
    <definedName name="XRefPaste77Row" hidden="1">#REF!</definedName>
    <definedName name="XRefPaste78" hidden="1">#REF!</definedName>
    <definedName name="XRefPaste78Row" hidden="1">#REF!</definedName>
    <definedName name="XRefPaste79Row" hidden="1">#REF!</definedName>
    <definedName name="XRefPaste8" hidden="1">#REF!</definedName>
    <definedName name="XRefPaste80" hidden="1">#REF!</definedName>
    <definedName name="XRefPaste80Row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Row" hidden="1">#REF!</definedName>
    <definedName name="XRefPaste85" hidden="1">#REF!</definedName>
    <definedName name="XRefPaste85Row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0</definedName>
    <definedName name="xRng_0bde54797ab04a5ea6d1790e0a8e0198">#REF!</definedName>
    <definedName name="xRng_6d37274d18764295b70a89463651a617">#REF!</definedName>
    <definedName name="xRng_b9e7ffc018704bf2bb51e933c94261a5">#REF!</definedName>
    <definedName name="xx" hidden="1">{#N/A,#N/A,FALSE,"Sheet1"}</definedName>
    <definedName name="xx00" hidden="1">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13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10.1.Prompt">0</definedName>
    <definedName name="xxxCLabel10.10.Prompt">0</definedName>
    <definedName name="xxxCLabel10.11.Prompt">0</definedName>
    <definedName name="xxxCLabel10.12.Prompt">0</definedName>
    <definedName name="xxxCLabel10.13.Prompt">0</definedName>
    <definedName name="xxxCLabel10.2.Prompt">0</definedName>
    <definedName name="xxxCLabel10.3.Prompt">0</definedName>
    <definedName name="xxxCLabel10.4.Prompt">0</definedName>
    <definedName name="xxxCLabel10.5.Prompt">0</definedName>
    <definedName name="xxxCLabel10.6.Prompt">0</definedName>
    <definedName name="xxxCLabel10.7.Prompt">0</definedName>
    <definedName name="xxxCLabel10.8.Prompt">0</definedName>
    <definedName name="xxxCLabel10.9.Prompt">0</definedName>
    <definedName name="xxxCLabel11.1.Prompt">0</definedName>
    <definedName name="xxxCLabel11.10.Prompt">0</definedName>
    <definedName name="xxxCLabel11.11.Prompt">0</definedName>
    <definedName name="xxxCLabel11.12.Prompt">0</definedName>
    <definedName name="xxxCLabel11.13.Prompt">0</definedName>
    <definedName name="xxxCLabel11.2.Prompt">0</definedName>
    <definedName name="xxxCLabel11.3.Prompt">0</definedName>
    <definedName name="xxxCLabel11.4.Prompt">0</definedName>
    <definedName name="xxxCLabel11.5.Prompt">0</definedName>
    <definedName name="xxxCLabel11.6.Prompt">0</definedName>
    <definedName name="xxxCLabel11.7.Prompt">0</definedName>
    <definedName name="xxxCLabel11.8.Prompt">0</definedName>
    <definedName name="xxxCLabel11.9.Prompt">0</definedName>
    <definedName name="xxxCLabel12.1.Prompt">0</definedName>
    <definedName name="xxxCLabel12.10.Prompt">0</definedName>
    <definedName name="xxxCLabel12.11.Prompt">0</definedName>
    <definedName name="xxxCLabel12.12.Prompt">0</definedName>
    <definedName name="xxxCLabel12.13.Prompt">0</definedName>
    <definedName name="xxxCLabel12.2.Prompt">0</definedName>
    <definedName name="xxxCLabel12.3.Prompt">0</definedName>
    <definedName name="xxxCLabel12.4.Prompt">0</definedName>
    <definedName name="xxxCLabel12.5.Prompt">0</definedName>
    <definedName name="xxxCLabel12.6.Prompt">0</definedName>
    <definedName name="xxxCLabel12.7.Prompt">0</definedName>
    <definedName name="xxxCLabel12.8.Prompt">0</definedName>
    <definedName name="xxxCLabel12.9.Prompt">0</definedName>
    <definedName name="xxxCLabel13.1.Prompt">0</definedName>
    <definedName name="xxxCLabel13.10.Prompt">0</definedName>
    <definedName name="xxxCLabel13.11.Prompt">0</definedName>
    <definedName name="xxxCLabel13.12.Prompt">0</definedName>
    <definedName name="xxxCLabel13.13.Prompt">0</definedName>
    <definedName name="xxxCLabel13.2.Prompt">0</definedName>
    <definedName name="xxxCLabel13.3.Prompt">0</definedName>
    <definedName name="xxxCLabel13.4.Prompt">0</definedName>
    <definedName name="xxxCLabel13.5.Prompt">0</definedName>
    <definedName name="xxxCLabel13.6.Prompt">0</definedName>
    <definedName name="xxxCLabel13.7.Prompt">0</definedName>
    <definedName name="xxxCLabel13.8.Prompt">0</definedName>
    <definedName name="xxxCLabel13.9.Prompt">0</definedName>
    <definedName name="xxxCLabel14.1.Prompt">0</definedName>
    <definedName name="xxxCLabel14.10.Prompt">0</definedName>
    <definedName name="xxxCLabel14.11.Prompt">0</definedName>
    <definedName name="xxxCLabel14.12.Prompt">0</definedName>
    <definedName name="xxxCLabel14.13.Prompt">0</definedName>
    <definedName name="xxxCLabel14.2.Prompt">0</definedName>
    <definedName name="xxxCLabel14.3.Prompt">0</definedName>
    <definedName name="xxxCLabel14.4.Prompt">0</definedName>
    <definedName name="xxxCLabel14.5.Prompt">0</definedName>
    <definedName name="xxxCLabel14.6.Prompt">0</definedName>
    <definedName name="xxxCLabel14.7.Prompt">0</definedName>
    <definedName name="xxxCLabel14.8.Prompt">0</definedName>
    <definedName name="xxxCLabel14.9.Prompt">0</definedName>
    <definedName name="xxxCLabel15.1.Prompt">0</definedName>
    <definedName name="xxxCLabel15.10.Prompt">0</definedName>
    <definedName name="xxxCLabel15.11.Prompt">0</definedName>
    <definedName name="xxxCLabel15.12.Prompt">0</definedName>
    <definedName name="xxxCLabel15.13.Prompt">0</definedName>
    <definedName name="xxxCLabel15.2.Prompt">0</definedName>
    <definedName name="xxxCLabel15.3.Prompt">0</definedName>
    <definedName name="xxxCLabel15.4.Prompt">0</definedName>
    <definedName name="xxxCLabel15.5.Prompt">0</definedName>
    <definedName name="xxxCLabel15.6.Prompt">0</definedName>
    <definedName name="xxxCLabel15.7.Prompt">0</definedName>
    <definedName name="xxxCLabel15.8.Prompt">0</definedName>
    <definedName name="xxxCLabel15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13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13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13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13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13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13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13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Label9.1.Prompt">0</definedName>
    <definedName name="xxxCLabel9.10.Prompt">0</definedName>
    <definedName name="xxxCLabel9.11.Prompt">0</definedName>
    <definedName name="xxxCLabel9.12.Prompt">0</definedName>
    <definedName name="xxxCLabel9.13.Prompt">0</definedName>
    <definedName name="xxxCLabel9.2.Prompt">0</definedName>
    <definedName name="xxxCLabel9.3.Prompt">0</definedName>
    <definedName name="xxxCLabel9.4.Prompt">0</definedName>
    <definedName name="xxxCLabel9.5.Prompt">0</definedName>
    <definedName name="xxxCLabel9.6.Prompt">0</definedName>
    <definedName name="xxxCLabel9.7.Prompt">0</definedName>
    <definedName name="xxxCLabel9.8.Prompt">0</definedName>
    <definedName name="xxxCLabel9.9.Prompt">0</definedName>
    <definedName name="xxxColHeader10bx">1</definedName>
    <definedName name="xxxColHeader10by">736</definedName>
    <definedName name="xxxColHeader10ex">1</definedName>
    <definedName name="xxxColHeader10ey">736</definedName>
    <definedName name="xxxColHeader11bx">1</definedName>
    <definedName name="xxxColHeader11by">816</definedName>
    <definedName name="xxxColHeader11ex">1</definedName>
    <definedName name="xxxColHeader11ey">816</definedName>
    <definedName name="xxxColHeader12bx">1</definedName>
    <definedName name="xxxColHeader12by">896</definedName>
    <definedName name="xxxColHeader12ex">1</definedName>
    <definedName name="xxxColHeader12ey">896</definedName>
    <definedName name="xxxColHeader13bx">1</definedName>
    <definedName name="xxxColHeader13by">976</definedName>
    <definedName name="xxxColHeader13ex">1</definedName>
    <definedName name="xxxColHeader13ey">976</definedName>
    <definedName name="xxxColHeader14bx">1</definedName>
    <definedName name="xxxColHeader14by">1056</definedName>
    <definedName name="xxxColHeader14ex">1</definedName>
    <definedName name="xxxColHeader14ey">1056</definedName>
    <definedName name="xxxColHeader15bx">1</definedName>
    <definedName name="xxxColHeader15by">1136</definedName>
    <definedName name="xxxColHeader15ex">1</definedName>
    <definedName name="xxxColHeader15ey">1136</definedName>
    <definedName name="xxxColHeader1bx">1</definedName>
    <definedName name="xxxColHeader1by">16</definedName>
    <definedName name="xxxColHeader1ex">1</definedName>
    <definedName name="xxxColHeader1ey">16</definedName>
    <definedName name="xxxColHeader2bx">1</definedName>
    <definedName name="xxxColHeader2by">96</definedName>
    <definedName name="xxxColHeader2ex">1</definedName>
    <definedName name="xxxColHeader2ey">96</definedName>
    <definedName name="xxxColHeader3bx">1</definedName>
    <definedName name="xxxColHeader3by">176</definedName>
    <definedName name="xxxColHeader3ex">1</definedName>
    <definedName name="xxxColHeader3ey">176</definedName>
    <definedName name="xxxColHeader4bx">1</definedName>
    <definedName name="xxxColHeader4by">256</definedName>
    <definedName name="xxxColHeader4ex">1</definedName>
    <definedName name="xxxColHeader4ey">256</definedName>
    <definedName name="xxxColHeader5bx">1</definedName>
    <definedName name="xxxColHeader5by">336</definedName>
    <definedName name="xxxColHeader5ex">1</definedName>
    <definedName name="xxxColHeader5ey">336</definedName>
    <definedName name="xxxColHeader6bx">1</definedName>
    <definedName name="xxxColHeader6by">416</definedName>
    <definedName name="xxxColHeader6ex">1</definedName>
    <definedName name="xxxColHeader6ey">416</definedName>
    <definedName name="xxxColHeader7bx">1</definedName>
    <definedName name="xxxColHeader7by">496</definedName>
    <definedName name="xxxColHeader7ex">1</definedName>
    <definedName name="xxxColHeader7ey">496</definedName>
    <definedName name="xxxColHeader8bx">1</definedName>
    <definedName name="xxxColHeader8by">576</definedName>
    <definedName name="xxxColHeader8ex">1</definedName>
    <definedName name="xxxColHeader8ey">576</definedName>
    <definedName name="xxxColHeader9bx">1</definedName>
    <definedName name="xxxColHeader9by">656</definedName>
    <definedName name="xxxColHeader9ex">1</definedName>
    <definedName name="xxxColHeader9ey">656</definedName>
    <definedName name="xxxColLabels10bx">2</definedName>
    <definedName name="xxxColLabels10by">736</definedName>
    <definedName name="xxxColLabels10ex">14</definedName>
    <definedName name="xxxColLabels10ey">736</definedName>
    <definedName name="xxxColLabels11bx">2</definedName>
    <definedName name="xxxColLabels11by">816</definedName>
    <definedName name="xxxColLabels11ex">14</definedName>
    <definedName name="xxxColLabels11ey">816</definedName>
    <definedName name="xxxColLabels12bx">2</definedName>
    <definedName name="xxxColLabels12by">896</definedName>
    <definedName name="xxxColLabels12ex">14</definedName>
    <definedName name="xxxColLabels12ey">896</definedName>
    <definedName name="xxxColLabels13bx">2</definedName>
    <definedName name="xxxColLabels13by">976</definedName>
    <definedName name="xxxColLabels13ex">14</definedName>
    <definedName name="xxxColLabels13ey">976</definedName>
    <definedName name="xxxColLabels14bx">2</definedName>
    <definedName name="xxxColLabels14by">1056</definedName>
    <definedName name="xxxColLabels14ex">14</definedName>
    <definedName name="xxxColLabels14ey">1056</definedName>
    <definedName name="xxxColLabels15bx">2</definedName>
    <definedName name="xxxColLabels15by">1136</definedName>
    <definedName name="xxxColLabels15ex">14</definedName>
    <definedName name="xxxColLabels15ey">1136</definedName>
    <definedName name="xxxColLabels1bx">2</definedName>
    <definedName name="xxxColLabels1by">16</definedName>
    <definedName name="xxxColLabels1ex">14</definedName>
    <definedName name="xxxColLabels1ey">16</definedName>
    <definedName name="xxxColLabels2bx">2</definedName>
    <definedName name="xxxColLabels2by">96</definedName>
    <definedName name="xxxColLabels2ex">14</definedName>
    <definedName name="xxxColLabels2ey">96</definedName>
    <definedName name="xxxColLabels3bx">2</definedName>
    <definedName name="xxxColLabels3by">176</definedName>
    <definedName name="xxxColLabels3ex">14</definedName>
    <definedName name="xxxColLabels3ey">176</definedName>
    <definedName name="xxxColLabels4bx">2</definedName>
    <definedName name="xxxColLabels4by">256</definedName>
    <definedName name="xxxColLabels4ex">14</definedName>
    <definedName name="xxxColLabels4ey">256</definedName>
    <definedName name="xxxColLabels5bx">2</definedName>
    <definedName name="xxxColLabels5by">336</definedName>
    <definedName name="xxxColLabels5ex">14</definedName>
    <definedName name="xxxColLabels5ey">336</definedName>
    <definedName name="xxxColLabels6bx">2</definedName>
    <definedName name="xxxColLabels6by">416</definedName>
    <definedName name="xxxColLabels6ex">14</definedName>
    <definedName name="xxxColLabels6ey">416</definedName>
    <definedName name="xxxColLabels7bx">2</definedName>
    <definedName name="xxxColLabels7by">496</definedName>
    <definedName name="xxxColLabels7ex">14</definedName>
    <definedName name="xxxColLabels7ey">496</definedName>
    <definedName name="xxxColLabels8bx">2</definedName>
    <definedName name="xxxColLabels8by">576</definedName>
    <definedName name="xxxColLabels8ex">14</definedName>
    <definedName name="xxxColLabels8ey">576</definedName>
    <definedName name="xxxColLabels9bx">2</definedName>
    <definedName name="xxxColLabels9by">656</definedName>
    <definedName name="xxxColLabels9ex">14</definedName>
    <definedName name="xxxColLabels9ey">656</definedName>
    <definedName name="xxxCommon10DimValue1.1">"A1290 Regional Finance"</definedName>
    <definedName name="xxxCommon10DimValue1.2">"A1290 Regional Finance"</definedName>
    <definedName name="xxxCommon10DimValue2.1">"3500-Bally Deutschland Gmbh"</definedName>
    <definedName name="xxxCommon10DimValue2.2">"3500-Bally Deutschland Gmbh"</definedName>
    <definedName name="xxxCommon10DimValue3.1">"Working"</definedName>
    <definedName name="xxxCommon10DimValue3.2">"Working"</definedName>
    <definedName name="xxxCommon10DimValue4.1">"Local"</definedName>
    <definedName name="xxxCommon10DimValue4.2">"Local"</definedName>
    <definedName name="xxxCommon10DimValue5.1">"Untranslated"</definedName>
    <definedName name="xxxCommon10DimValue5.2">"Untranslated"</definedName>
    <definedName name="xxxCommon10DimValue6.1">"No Sales Channel"</definedName>
    <definedName name="xxxCommon10DimValue6.2">"No Sales Channel"</definedName>
    <definedName name="xxxCommon10DimValue7.1">"No Product"</definedName>
    <definedName name="xxxCommon10DimValue7.2">"No Product"</definedName>
    <definedName name="xxxCommon10DimValue8.1">"No Season"</definedName>
    <definedName name="xxxCommon10DimValue8.2">"No Season"</definedName>
    <definedName name="xxxCommon10DimValue9.1">"Periodic"</definedName>
    <definedName name="xxxCommon10DimValue9.2">"Periodic"</definedName>
    <definedName name="xxxCommon11DimValue1.1">"A1300 Regional Executive Office"</definedName>
    <definedName name="xxxCommon11DimValue1.2">"A1300 Regional Executive Office"</definedName>
    <definedName name="xxxCommon11DimValue2.1">"3500-Bally Deutschland Gmbh"</definedName>
    <definedName name="xxxCommon11DimValue2.2">"3500-Bally Deutschland Gmbh"</definedName>
    <definedName name="xxxCommon11DimValue3.1">"Working"</definedName>
    <definedName name="xxxCommon11DimValue3.2">"Working"</definedName>
    <definedName name="xxxCommon11DimValue4.1">"Local"</definedName>
    <definedName name="xxxCommon11DimValue4.2">"Local"</definedName>
    <definedName name="xxxCommon11DimValue5.1">"Untranslated"</definedName>
    <definedName name="xxxCommon11DimValue5.2">"Untranslated"</definedName>
    <definedName name="xxxCommon11DimValue6.1">"No Sales Channel"</definedName>
    <definedName name="xxxCommon11DimValue6.2">"No Sales Channel"</definedName>
    <definedName name="xxxCommon11DimValue7.1">"No Product"</definedName>
    <definedName name="xxxCommon11DimValue7.2">"No Product"</definedName>
    <definedName name="xxxCommon11DimValue8.1">"No Season"</definedName>
    <definedName name="xxxCommon11DimValue8.2">"No Season"</definedName>
    <definedName name="xxxCommon11DimValue9.1">"Periodic"</definedName>
    <definedName name="xxxCommon11DimValue9.2">"Periodic"</definedName>
    <definedName name="xxxCommon12DimValue1.1">"A1310 Regional Corporate Communications"</definedName>
    <definedName name="xxxCommon12DimValue1.2">"A1310 Regional Corporate Communications"</definedName>
    <definedName name="xxxCommon12DimValue2.1">"3500-Bally Deutschland Gmbh"</definedName>
    <definedName name="xxxCommon12DimValue2.2">"3500-Bally Deutschland Gmbh"</definedName>
    <definedName name="xxxCommon12DimValue3.1">"Working"</definedName>
    <definedName name="xxxCommon12DimValue3.2">"Working"</definedName>
    <definedName name="xxxCommon12DimValue4.1">"Local"</definedName>
    <definedName name="xxxCommon12DimValue4.2">"Local"</definedName>
    <definedName name="xxxCommon12DimValue5.1">"Untranslated"</definedName>
    <definedName name="xxxCommon12DimValue5.2">"Untranslated"</definedName>
    <definedName name="xxxCommon12DimValue6.1">"No Sales Channel"</definedName>
    <definedName name="xxxCommon12DimValue6.2">"No Sales Channel"</definedName>
    <definedName name="xxxCommon12DimValue7.1">"No Product"</definedName>
    <definedName name="xxxCommon12DimValue7.2">"No Product"</definedName>
    <definedName name="xxxCommon12DimValue8.1">"No Season"</definedName>
    <definedName name="xxxCommon12DimValue8.2">"No Season"</definedName>
    <definedName name="xxxCommon12DimValue9.1">"Periodic"</definedName>
    <definedName name="xxxCommon12DimValue9.2">"Periodic"</definedName>
    <definedName name="xxxCommon13DimValue1.1">"A1320 Regional Human Resources"</definedName>
    <definedName name="xxxCommon13DimValue1.2">"A1320 Regional Human Resources"</definedName>
    <definedName name="xxxCommon13DimValue2.1">"3500-Bally Deutschland Gmbh"</definedName>
    <definedName name="xxxCommon13DimValue2.2">"3500-Bally Deutschland Gmbh"</definedName>
    <definedName name="xxxCommon13DimValue3.1">"Working"</definedName>
    <definedName name="xxxCommon13DimValue3.2">"Working"</definedName>
    <definedName name="xxxCommon13DimValue4.1">"Local"</definedName>
    <definedName name="xxxCommon13DimValue4.2">"Local"</definedName>
    <definedName name="xxxCommon13DimValue5.1">"Untranslated"</definedName>
    <definedName name="xxxCommon13DimValue5.2">"Untranslated"</definedName>
    <definedName name="xxxCommon13DimValue6.1">"No Sales Channel"</definedName>
    <definedName name="xxxCommon13DimValue6.2">"No Sales Channel"</definedName>
    <definedName name="xxxCommon13DimValue7.1">"No Product"</definedName>
    <definedName name="xxxCommon13DimValue7.2">"No Product"</definedName>
    <definedName name="xxxCommon13DimValue8.1">"No Season"</definedName>
    <definedName name="xxxCommon13DimValue8.2">"No Season"</definedName>
    <definedName name="xxxCommon13DimValue9.1">"Periodic"</definedName>
    <definedName name="xxxCommon13DimValue9.2">"Periodic"</definedName>
    <definedName name="xxxCommon14DimValue1.1">"A1330 Regional Legal"</definedName>
    <definedName name="xxxCommon14DimValue1.2">"A1330 Regional Legal"</definedName>
    <definedName name="xxxCommon14DimValue2.1">"3500-Bally Deutschland Gmbh"</definedName>
    <definedName name="xxxCommon14DimValue2.2">"3500-Bally Deutschland Gmbh"</definedName>
    <definedName name="xxxCommon14DimValue3.1">"Working"</definedName>
    <definedName name="xxxCommon14DimValue3.2">"Working"</definedName>
    <definedName name="xxxCommon14DimValue4.1">"Local"</definedName>
    <definedName name="xxxCommon14DimValue4.2">"Local"</definedName>
    <definedName name="xxxCommon14DimValue5.1">"Untranslated"</definedName>
    <definedName name="xxxCommon14DimValue5.2">"Untranslated"</definedName>
    <definedName name="xxxCommon14DimValue6.1">"No Sales Channel"</definedName>
    <definedName name="xxxCommon14DimValue6.2">"No Sales Channel"</definedName>
    <definedName name="xxxCommon14DimValue7.1">"No Product"</definedName>
    <definedName name="xxxCommon14DimValue7.2">"No Product"</definedName>
    <definedName name="xxxCommon14DimValue8.1">"No Season"</definedName>
    <definedName name="xxxCommon14DimValue8.2">"No Season"</definedName>
    <definedName name="xxxCommon14DimValue9.1">"Periodic"</definedName>
    <definedName name="xxxCommon14DimValue9.2">"Periodic"</definedName>
    <definedName name="xxxCommon15DimValue1.1">"A1340 Regional Other Functions"</definedName>
    <definedName name="xxxCommon15DimValue1.2">"A1340 Regional Other Functions"</definedName>
    <definedName name="xxxCommon15DimValue2.1">"3500-Bally Deutschland Gmbh"</definedName>
    <definedName name="xxxCommon15DimValue2.2">"3500-Bally Deutschland Gmbh"</definedName>
    <definedName name="xxxCommon15DimValue3.1">"Working"</definedName>
    <definedName name="xxxCommon15DimValue3.2">"Working"</definedName>
    <definedName name="xxxCommon15DimValue4.1">"Local"</definedName>
    <definedName name="xxxCommon15DimValue4.2">"Local"</definedName>
    <definedName name="xxxCommon15DimValue5.1">"Untranslated"</definedName>
    <definedName name="xxxCommon15DimValue5.2">"Untranslated"</definedName>
    <definedName name="xxxCommon15DimValue6.1">"No Sales Channel"</definedName>
    <definedName name="xxxCommon15DimValue6.2">"No Sales Channel"</definedName>
    <definedName name="xxxCommon15DimValue7.1">"No Product"</definedName>
    <definedName name="xxxCommon15DimValue7.2">"No Product"</definedName>
    <definedName name="xxxCommon15DimValue8.1">"No Season"</definedName>
    <definedName name="xxxCommon15DimValue8.2">"No Season"</definedName>
    <definedName name="xxxCommon15DimValue9.1">"Periodic"</definedName>
    <definedName name="xxxCommon15DimValue9.2">"Periodic"</definedName>
    <definedName name="xxxCommon1DimValue1.1">"A1200 Regional Retail Organization"</definedName>
    <definedName name="xxxCommon1DimValue1.2">"A1200 Regional Retail Organization"</definedName>
    <definedName name="xxxCommon1DimValue2.1">"3500-Bally Deutschland Gmbh"</definedName>
    <definedName name="xxxCommon1DimValue2.2">"3500-Bally Deutschland Gmbh"</definedName>
    <definedName name="xxxCommon1DimValue3.1">"Working"</definedName>
    <definedName name="xxxCommon1DimValue3.2">"Working"</definedName>
    <definedName name="xxxCommon1DimValue4.1">"Local"</definedName>
    <definedName name="xxxCommon1DimValue4.2">"Local"</definedName>
    <definedName name="xxxCommon1DimValue5.1">"Untranslated"</definedName>
    <definedName name="xxxCommon1DimValue5.2">"Untranslated"</definedName>
    <definedName name="xxxCommon1DimValue6.1">"No Sales Channel"</definedName>
    <definedName name="xxxCommon1DimValue6.2">"No Sales Channel"</definedName>
    <definedName name="xxxCommon1DimValue7.1">"No Product"</definedName>
    <definedName name="xxxCommon1DimValue7.2">"No Product"</definedName>
    <definedName name="xxxCommon1DimValue8.1">"No Season"</definedName>
    <definedName name="xxxCommon1DimValue8.2">"No Season"</definedName>
    <definedName name="xxxCommon1DimValue9.1">"Periodic"</definedName>
    <definedName name="xxxCommon1DimValue9.2">"Periodic"</definedName>
    <definedName name="xxxCommon2DimValue1.1">"A1210 Regional Merchandising Org"</definedName>
    <definedName name="xxxCommon2DimValue1.2">"A1210 Regional Merchandising Org"</definedName>
    <definedName name="xxxCommon2DimValue2.1">"3500-Bally Deutschland Gmbh"</definedName>
    <definedName name="xxxCommon2DimValue2.2">"3500-Bally Deutschland Gmbh"</definedName>
    <definedName name="xxxCommon2DimValue3.1">"Working"</definedName>
    <definedName name="xxxCommon2DimValue3.2">"Working"</definedName>
    <definedName name="xxxCommon2DimValue4.1">"Local"</definedName>
    <definedName name="xxxCommon2DimValue4.2">"Local"</definedName>
    <definedName name="xxxCommon2DimValue5.1">"Untranslated"</definedName>
    <definedName name="xxxCommon2DimValue5.2">"Untranslated"</definedName>
    <definedName name="xxxCommon2DimValue6.1">"No Sales Channel"</definedName>
    <definedName name="xxxCommon2DimValue6.2">"No Sales Channel"</definedName>
    <definedName name="xxxCommon2DimValue7.1">"No Product"</definedName>
    <definedName name="xxxCommon2DimValue7.2">"No Product"</definedName>
    <definedName name="xxxCommon2DimValue8.1">"No Season"</definedName>
    <definedName name="xxxCommon2DimValue8.2">"No Season"</definedName>
    <definedName name="xxxCommon2DimValue9.1">"Periodic"</definedName>
    <definedName name="xxxCommon2DimValue9.2">"Periodic"</definedName>
    <definedName name="xxxCommon3DimValue1.1">"A1220 Regional LAB"</definedName>
    <definedName name="xxxCommon3DimValue1.2">"A1220 Regional LAB"</definedName>
    <definedName name="xxxCommon3DimValue2.1">"3500-Bally Deutschland Gmbh"</definedName>
    <definedName name="xxxCommon3DimValue2.2">"3500-Bally Deutschland Gmbh"</definedName>
    <definedName name="xxxCommon3DimValue3.1">"Working"</definedName>
    <definedName name="xxxCommon3DimValue3.2">"Working"</definedName>
    <definedName name="xxxCommon3DimValue4.1">"Local"</definedName>
    <definedName name="xxxCommon3DimValue4.2">"Local"</definedName>
    <definedName name="xxxCommon3DimValue5.1">"Untranslated"</definedName>
    <definedName name="xxxCommon3DimValue5.2">"Untranslated"</definedName>
    <definedName name="xxxCommon3DimValue6.1">"No Sales Channel"</definedName>
    <definedName name="xxxCommon3DimValue6.2">"No Sales Channel"</definedName>
    <definedName name="xxxCommon3DimValue7.1">"No Product"</definedName>
    <definedName name="xxxCommon3DimValue7.2">"No Product"</definedName>
    <definedName name="xxxCommon3DimValue8.1">"No Season"</definedName>
    <definedName name="xxxCommon3DimValue8.2">"No Season"</definedName>
    <definedName name="xxxCommon3DimValue9.1">"Periodic"</definedName>
    <definedName name="xxxCommon3DimValue9.2">"Periodic"</definedName>
    <definedName name="xxxCommon4DimValue1.1">"A1230 Regional Communications"</definedName>
    <definedName name="xxxCommon4DimValue1.2">"A1230 Regional Communications"</definedName>
    <definedName name="xxxCommon4DimValue2.1">"3500-Bally Deutschland Gmbh"</definedName>
    <definedName name="xxxCommon4DimValue2.2">"3500-Bally Deutschland Gmbh"</definedName>
    <definedName name="xxxCommon4DimValue3.1">"Working"</definedName>
    <definedName name="xxxCommon4DimValue3.2">"Working"</definedName>
    <definedName name="xxxCommon4DimValue4.1">"Local"</definedName>
    <definedName name="xxxCommon4DimValue4.2">"Local"</definedName>
    <definedName name="xxxCommon4DimValue5.1">"Untranslated"</definedName>
    <definedName name="xxxCommon4DimValue5.2">"Untranslated"</definedName>
    <definedName name="xxxCommon4DimValue6.1">"No Sales Channel"</definedName>
    <definedName name="xxxCommon4DimValue6.2">"No Sales Channel"</definedName>
    <definedName name="xxxCommon4DimValue7.1">"No Product"</definedName>
    <definedName name="xxxCommon4DimValue7.2">"No Product"</definedName>
    <definedName name="xxxCommon4DimValue8.1">"No Season"</definedName>
    <definedName name="xxxCommon4DimValue8.2">"No Season"</definedName>
    <definedName name="xxxCommon4DimValue9.1">"Periodic"</definedName>
    <definedName name="xxxCommon4DimValue9.2">"Periodic"</definedName>
    <definedName name="xxxCommon5DimValue1.1">"A1240 Regional Retail Image Management"</definedName>
    <definedName name="xxxCommon5DimValue1.2">"A1240 Regional Retail Image Management"</definedName>
    <definedName name="xxxCommon5DimValue2.1">"3500-Bally Deutschland Gmbh"</definedName>
    <definedName name="xxxCommon5DimValue2.2">"3500-Bally Deutschland Gmbh"</definedName>
    <definedName name="xxxCommon5DimValue3.1">"Working"</definedName>
    <definedName name="xxxCommon5DimValue3.2">"Working"</definedName>
    <definedName name="xxxCommon5DimValue4.1">"Local"</definedName>
    <definedName name="xxxCommon5DimValue4.2">"Local"</definedName>
    <definedName name="xxxCommon5DimValue5.1">"Untranslated"</definedName>
    <definedName name="xxxCommon5DimValue5.2">"Untranslated"</definedName>
    <definedName name="xxxCommon5DimValue6.1">"No Sales Channel"</definedName>
    <definedName name="xxxCommon5DimValue6.2">"No Sales Channel"</definedName>
    <definedName name="xxxCommon5DimValue7.1">"No Product"</definedName>
    <definedName name="xxxCommon5DimValue7.2">"No Product"</definedName>
    <definedName name="xxxCommon5DimValue8.1">"No Season"</definedName>
    <definedName name="xxxCommon5DimValue8.2">"No Season"</definedName>
    <definedName name="xxxCommon5DimValue9.1">"Periodic"</definedName>
    <definedName name="xxxCommon5DimValue9.2">"Periodic"</definedName>
    <definedName name="xxxCommon6DimValue1.1">"A1250 Regional Logistics"</definedName>
    <definedName name="xxxCommon6DimValue1.2">"A1250 Regional Logistics"</definedName>
    <definedName name="xxxCommon6DimValue2.1">"3500-Bally Deutschland Gmbh"</definedName>
    <definedName name="xxxCommon6DimValue2.2">"3500-Bally Deutschland Gmbh"</definedName>
    <definedName name="xxxCommon6DimValue3.1">"Working"</definedName>
    <definedName name="xxxCommon6DimValue3.2">"Working"</definedName>
    <definedName name="xxxCommon6DimValue4.1">"Local"</definedName>
    <definedName name="xxxCommon6DimValue4.2">"Local"</definedName>
    <definedName name="xxxCommon6DimValue5.1">"Untranslated"</definedName>
    <definedName name="xxxCommon6DimValue5.2">"Untranslated"</definedName>
    <definedName name="xxxCommon6DimValue6.1">"No Sales Channel"</definedName>
    <definedName name="xxxCommon6DimValue6.2">"No Sales Channel"</definedName>
    <definedName name="xxxCommon6DimValue7.1">"No Product"</definedName>
    <definedName name="xxxCommon6DimValue7.2">"No Product"</definedName>
    <definedName name="xxxCommon6DimValue8.1">"No Season"</definedName>
    <definedName name="xxxCommon6DimValue8.2">"No Season"</definedName>
    <definedName name="xxxCommon6DimValue9.1">"Periodic"</definedName>
    <definedName name="xxxCommon6DimValue9.2">"Periodic"</definedName>
    <definedName name="xxxCommon7DimValue1.1">"A1260 Regional Source Procure Plan"</definedName>
    <definedName name="xxxCommon7DimValue1.2">"A1260 Regional Source Procure Plan"</definedName>
    <definedName name="xxxCommon7DimValue2.1">"3500-Bally Deutschland Gmbh"</definedName>
    <definedName name="xxxCommon7DimValue2.2">"3500-Bally Deutschland Gmbh"</definedName>
    <definedName name="xxxCommon7DimValue3.1">"Working"</definedName>
    <definedName name="xxxCommon7DimValue3.2">"Working"</definedName>
    <definedName name="xxxCommon7DimValue4.1">"Local"</definedName>
    <definedName name="xxxCommon7DimValue4.2">"Local"</definedName>
    <definedName name="xxxCommon7DimValue5.1">"Untranslated"</definedName>
    <definedName name="xxxCommon7DimValue5.2">"Untranslated"</definedName>
    <definedName name="xxxCommon7DimValue6.1">"No Sales Channel"</definedName>
    <definedName name="xxxCommon7DimValue6.2">"No Sales Channel"</definedName>
    <definedName name="xxxCommon7DimValue7.1">"No Product"</definedName>
    <definedName name="xxxCommon7DimValue7.2">"No Product"</definedName>
    <definedName name="xxxCommon7DimValue8.1">"No Season"</definedName>
    <definedName name="xxxCommon7DimValue8.2">"No Season"</definedName>
    <definedName name="xxxCommon7DimValue9.1">"Periodic"</definedName>
    <definedName name="xxxCommon7DimValue9.2">"Periodic"</definedName>
    <definedName name="xxxCommon8DimValue1.1">"A1270 Regional Supply Chain Support"</definedName>
    <definedName name="xxxCommon8DimValue1.2">"A1270 Regional Supply Chain Support"</definedName>
    <definedName name="xxxCommon8DimValue2.1">"3500-Bally Deutschland Gmbh"</definedName>
    <definedName name="xxxCommon8DimValue2.2">"3500-Bally Deutschland Gmbh"</definedName>
    <definedName name="xxxCommon8DimValue3.1">"Working"</definedName>
    <definedName name="xxxCommon8DimValue3.2">"Working"</definedName>
    <definedName name="xxxCommon8DimValue4.1">"Local"</definedName>
    <definedName name="xxxCommon8DimValue4.2">"Local"</definedName>
    <definedName name="xxxCommon8DimValue5.1">"Untranslated"</definedName>
    <definedName name="xxxCommon8DimValue5.2">"Untranslated"</definedName>
    <definedName name="xxxCommon8DimValue6.1">"No Sales Channel"</definedName>
    <definedName name="xxxCommon8DimValue6.2">"No Sales Channel"</definedName>
    <definedName name="xxxCommon8DimValue7.1">"No Product"</definedName>
    <definedName name="xxxCommon8DimValue7.2">"No Product"</definedName>
    <definedName name="xxxCommon8DimValue8.1">"No Season"</definedName>
    <definedName name="xxxCommon8DimValue8.2">"No Season"</definedName>
    <definedName name="xxxCommon8DimValue9.1">"Periodic"</definedName>
    <definedName name="xxxCommon8DimValue9.2">"Periodic"</definedName>
    <definedName name="xxxCommon9DimValue1.1">"A1280 Regional Information Systems"</definedName>
    <definedName name="xxxCommon9DimValue1.2">"A1280 Regional Information Systems"</definedName>
    <definedName name="xxxCommon9DimValue2.1">"3500-Bally Deutschland Gmbh"</definedName>
    <definedName name="xxxCommon9DimValue2.2">"3500-Bally Deutschland Gmbh"</definedName>
    <definedName name="xxxCommon9DimValue3.1">"Working"</definedName>
    <definedName name="xxxCommon9DimValue3.2">"Working"</definedName>
    <definedName name="xxxCommon9DimValue4.1">"Local"</definedName>
    <definedName name="xxxCommon9DimValue4.2">"Local"</definedName>
    <definedName name="xxxCommon9DimValue5.1">"Untranslated"</definedName>
    <definedName name="xxxCommon9DimValue5.2">"Untranslated"</definedName>
    <definedName name="xxxCommon9DimValue6.1">"No Sales Channel"</definedName>
    <definedName name="xxxCommon9DimValue6.2">"No Sales Channel"</definedName>
    <definedName name="xxxCommon9DimValue7.1">"No Product"</definedName>
    <definedName name="xxxCommon9DimValue7.2">"No Product"</definedName>
    <definedName name="xxxCommon9DimValue8.1">"No Season"</definedName>
    <definedName name="xxxCommon9DimValue8.2">"No Season"</definedName>
    <definedName name="xxxCommon9DimValue9.1">"Periodic"</definedName>
    <definedName name="xxxCommon9DimValue9.2">"Periodic"</definedName>
    <definedName name="xxxCommonArea10bx">1</definedName>
    <definedName name="xxxCommonArea10by">726</definedName>
    <definedName name="xxxCommonArea10ex">3</definedName>
    <definedName name="xxxCommonArea10ey">734</definedName>
    <definedName name="xxxCommonArea11bx">1</definedName>
    <definedName name="xxxCommonArea11by">806</definedName>
    <definedName name="xxxCommonArea11ex">3</definedName>
    <definedName name="xxxCommonArea11ey">814</definedName>
    <definedName name="xxxCommonArea12bx">1</definedName>
    <definedName name="xxxCommonArea12by">886</definedName>
    <definedName name="xxxCommonArea12ex">3</definedName>
    <definedName name="xxxCommonArea12ey">894</definedName>
    <definedName name="xxxCommonArea13bx">1</definedName>
    <definedName name="xxxCommonArea13by">966</definedName>
    <definedName name="xxxCommonArea13ex">3</definedName>
    <definedName name="xxxCommonArea13ey">974</definedName>
    <definedName name="xxxCommonArea14bx">1</definedName>
    <definedName name="xxxCommonArea14by">1046</definedName>
    <definedName name="xxxCommonArea14ex">3</definedName>
    <definedName name="xxxCommonArea14ey">1054</definedName>
    <definedName name="xxxCommonArea15bx">1</definedName>
    <definedName name="xxxCommonArea15by">1126</definedName>
    <definedName name="xxxCommonArea15ex">3</definedName>
    <definedName name="xxxCommonArea15ey">1134</definedName>
    <definedName name="xxxCommonArea1bx">1</definedName>
    <definedName name="xxxCommonArea1by">6</definedName>
    <definedName name="xxxCommonArea1ex">3</definedName>
    <definedName name="xxxCommonArea1ey">14</definedName>
    <definedName name="xxxCommonArea2bx">1</definedName>
    <definedName name="xxxCommonArea2by">86</definedName>
    <definedName name="xxxCommonArea2ex">3</definedName>
    <definedName name="xxxCommonArea2ey">94</definedName>
    <definedName name="xxxCommonArea3bx">1</definedName>
    <definedName name="xxxCommonArea3by">166</definedName>
    <definedName name="xxxCommonArea3ex">3</definedName>
    <definedName name="xxxCommonArea3ey">174</definedName>
    <definedName name="xxxCommonArea4bx">1</definedName>
    <definedName name="xxxCommonArea4by">246</definedName>
    <definedName name="xxxCommonArea4ex">3</definedName>
    <definedName name="xxxCommonArea4ey">254</definedName>
    <definedName name="xxxCommonArea5bx">1</definedName>
    <definedName name="xxxCommonArea5by">326</definedName>
    <definedName name="xxxCommonArea5ex">3</definedName>
    <definedName name="xxxCommonArea5ey">334</definedName>
    <definedName name="xxxCommonArea6bx">1</definedName>
    <definedName name="xxxCommonArea6by">406</definedName>
    <definedName name="xxxCommonArea6ex">3</definedName>
    <definedName name="xxxCommonArea6ey">414</definedName>
    <definedName name="xxxCommonArea7bx">1</definedName>
    <definedName name="xxxCommonArea7by">486</definedName>
    <definedName name="xxxCommonArea7ex">3</definedName>
    <definedName name="xxxCommonArea7ey">494</definedName>
    <definedName name="xxxCommonArea8bx">1</definedName>
    <definedName name="xxxCommonArea8by">566</definedName>
    <definedName name="xxxCommonArea8ex">3</definedName>
    <definedName name="xxxCommonArea8ey">574</definedName>
    <definedName name="xxxCommonArea9bx">1</definedName>
    <definedName name="xxxCommonArea9by">646</definedName>
    <definedName name="xxxCommonArea9ex">3</definedName>
    <definedName name="xxxCommonArea9ey">654</definedName>
    <definedName name="xxxDataBlock10bx">2</definedName>
    <definedName name="xxxDataBlock10by">740</definedName>
    <definedName name="xxxDataBlock10ex">14</definedName>
    <definedName name="xxxDataBlock10ey">801</definedName>
    <definedName name="xxxDataBlock11bx">2</definedName>
    <definedName name="xxxDataBlock11by">820</definedName>
    <definedName name="xxxDataBlock11ex">14</definedName>
    <definedName name="xxxDataBlock11ey">881</definedName>
    <definedName name="xxxDataBlock12bx">2</definedName>
    <definedName name="xxxDataBlock12by">900</definedName>
    <definedName name="xxxDataBlock12ex">14</definedName>
    <definedName name="xxxDataBlock12ey">961</definedName>
    <definedName name="xxxDataBlock13bx">2</definedName>
    <definedName name="xxxDataBlock13by">980</definedName>
    <definedName name="xxxDataBlock13ex">14</definedName>
    <definedName name="xxxDataBlock13ey">1041</definedName>
    <definedName name="xxxDataBlock14bx">2</definedName>
    <definedName name="xxxDataBlock14by">1060</definedName>
    <definedName name="xxxDataBlock14ex">14</definedName>
    <definedName name="xxxDataBlock14ey">1121</definedName>
    <definedName name="xxxDataBlock15bx">2</definedName>
    <definedName name="xxxDataBlock15by">1140</definedName>
    <definedName name="xxxDataBlock15ex">14</definedName>
    <definedName name="xxxDataBlock15ey">1201</definedName>
    <definedName name="xxxDataBlock1bx">2</definedName>
    <definedName name="xxxDataBlock1by">20</definedName>
    <definedName name="xxxDataBlock1ex">14</definedName>
    <definedName name="xxxDataBlock1ey">81</definedName>
    <definedName name="xxxDataBlock2bx">2</definedName>
    <definedName name="xxxDataBlock2by">100</definedName>
    <definedName name="xxxDataBlock2ex">14</definedName>
    <definedName name="xxxDataBlock2ey">161</definedName>
    <definedName name="xxxDataBlock3bx">2</definedName>
    <definedName name="xxxDataBlock3by">180</definedName>
    <definedName name="xxxDataBlock3ex">14</definedName>
    <definedName name="xxxDataBlock3ey">241</definedName>
    <definedName name="xxxDataBlock4bx">2</definedName>
    <definedName name="xxxDataBlock4by">260</definedName>
    <definedName name="xxxDataBlock4ex">14</definedName>
    <definedName name="xxxDataBlock4ey">321</definedName>
    <definedName name="xxxDataBlock5bx">2</definedName>
    <definedName name="xxxDataBlock5by">340</definedName>
    <definedName name="xxxDataBlock5ex">14</definedName>
    <definedName name="xxxDataBlock5ey">401</definedName>
    <definedName name="xxxDataBlock6bx">2</definedName>
    <definedName name="xxxDataBlock6by">420</definedName>
    <definedName name="xxxDataBlock6ex">14</definedName>
    <definedName name="xxxDataBlock6ey">481</definedName>
    <definedName name="xxxDataBlock7bx">2</definedName>
    <definedName name="xxxDataBlock7by">500</definedName>
    <definedName name="xxxDataBlock7ex">14</definedName>
    <definedName name="xxxDataBlock7ey">561</definedName>
    <definedName name="xxxDataBlock8bx">2</definedName>
    <definedName name="xxxDataBlock8by">580</definedName>
    <definedName name="xxxDataBlock8ex">14</definedName>
    <definedName name="xxxDataBlock8ey">641</definedName>
    <definedName name="xxxDataBlock9bx">2</definedName>
    <definedName name="xxxDataBlock9by">660</definedName>
    <definedName name="xxxDataBlock9ex">14</definedName>
    <definedName name="xxxDataBlock9ey">721</definedName>
    <definedName name="xxxDBShapeStamp">2001101209232700</definedName>
    <definedName name="xxxDownfootCols10Count">0</definedName>
    <definedName name="xxxDownfootCols11Count">0</definedName>
    <definedName name="xxxDownfootCols12Count">0</definedName>
    <definedName name="xxxDownfootCols13Count">0</definedName>
    <definedName name="xxxDownfootCols14Count">0</definedName>
    <definedName name="xxxDownfootCols15Count">0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Cols9Count">0</definedName>
    <definedName name="xxxDownfootRows10Count">10</definedName>
    <definedName name="xxxDownfootRows10Number0">754</definedName>
    <definedName name="xxxDownfootRows10Number1">758</definedName>
    <definedName name="xxxDownfootRows10Number2">767</definedName>
    <definedName name="xxxDownfootRows10Number3">777</definedName>
    <definedName name="xxxDownfootRows10Number4">781</definedName>
    <definedName name="xxxDownfootRows10Number5">786</definedName>
    <definedName name="xxxDownfootRows10Number6">790</definedName>
    <definedName name="xxxDownfootRows10Number7">794</definedName>
    <definedName name="xxxDownfootRows10Number8">800</definedName>
    <definedName name="xxxDownfootRows10Number9">801</definedName>
    <definedName name="xxxDownfootRows11Count">10</definedName>
    <definedName name="xxxDownfootRows11Number0">834</definedName>
    <definedName name="xxxDownfootRows11Number1">838</definedName>
    <definedName name="xxxDownfootRows11Number2">847</definedName>
    <definedName name="xxxDownfootRows11Number3">857</definedName>
    <definedName name="xxxDownfootRows11Number4">861</definedName>
    <definedName name="xxxDownfootRows11Number5">866</definedName>
    <definedName name="xxxDownfootRows11Number6">870</definedName>
    <definedName name="xxxDownfootRows11Number7">874</definedName>
    <definedName name="xxxDownfootRows11Number8">880</definedName>
    <definedName name="xxxDownfootRows11Number9">881</definedName>
    <definedName name="xxxDownfootRows12Count">10</definedName>
    <definedName name="xxxDownfootRows12Number0">914</definedName>
    <definedName name="xxxDownfootRows12Number1">918</definedName>
    <definedName name="xxxDownfootRows12Number2">927</definedName>
    <definedName name="xxxDownfootRows12Number3">937</definedName>
    <definedName name="xxxDownfootRows12Number4">941</definedName>
    <definedName name="xxxDownfootRows12Number5">946</definedName>
    <definedName name="xxxDownfootRows12Number6">950</definedName>
    <definedName name="xxxDownfootRows12Number7">954</definedName>
    <definedName name="xxxDownfootRows12Number8">960</definedName>
    <definedName name="xxxDownfootRows12Number9">961</definedName>
    <definedName name="xxxDownfootRows13Count">10</definedName>
    <definedName name="xxxDownfootRows13Number0">994</definedName>
    <definedName name="xxxDownfootRows13Number1">998</definedName>
    <definedName name="xxxDownfootRows13Number2">1007</definedName>
    <definedName name="xxxDownfootRows13Number3">1017</definedName>
    <definedName name="xxxDownfootRows13Number4">1021</definedName>
    <definedName name="xxxDownfootRows13Number5">1026</definedName>
    <definedName name="xxxDownfootRows13Number6">1030</definedName>
    <definedName name="xxxDownfootRows13Number7">1034</definedName>
    <definedName name="xxxDownfootRows13Number8">1040</definedName>
    <definedName name="xxxDownfootRows13Number9">1041</definedName>
    <definedName name="xxxDownfootRows14Count">10</definedName>
    <definedName name="xxxDownfootRows14Number0">1074</definedName>
    <definedName name="xxxDownfootRows14Number1">1078</definedName>
    <definedName name="xxxDownfootRows14Number2">1087</definedName>
    <definedName name="xxxDownfootRows14Number3">1097</definedName>
    <definedName name="xxxDownfootRows14Number4">1101</definedName>
    <definedName name="xxxDownfootRows14Number5">1106</definedName>
    <definedName name="xxxDownfootRows14Number6">1110</definedName>
    <definedName name="xxxDownfootRows14Number7">1114</definedName>
    <definedName name="xxxDownfootRows14Number8">1120</definedName>
    <definedName name="xxxDownfootRows14Number9">1121</definedName>
    <definedName name="xxxDownfootRows15Count">10</definedName>
    <definedName name="xxxDownfootRows15Number0">1154</definedName>
    <definedName name="xxxDownfootRows15Number1">1158</definedName>
    <definedName name="xxxDownfootRows15Number2">1167</definedName>
    <definedName name="xxxDownfootRows15Number3">1177</definedName>
    <definedName name="xxxDownfootRows15Number4">1181</definedName>
    <definedName name="xxxDownfootRows15Number5">1186</definedName>
    <definedName name="xxxDownfootRows15Number6">1190</definedName>
    <definedName name="xxxDownfootRows15Number7">1194</definedName>
    <definedName name="xxxDownfootRows15Number8">1200</definedName>
    <definedName name="xxxDownfootRows15Number9">1201</definedName>
    <definedName name="xxxDownfootRows1Count">10</definedName>
    <definedName name="xxxDownfootRows1Number0">34</definedName>
    <definedName name="xxxDownfootRows1Number1">38</definedName>
    <definedName name="xxxDownfootRows1Number2">47</definedName>
    <definedName name="xxxDownfootRows1Number3">57</definedName>
    <definedName name="xxxDownfootRows1Number4">61</definedName>
    <definedName name="xxxDownfootRows1Number5">66</definedName>
    <definedName name="xxxDownfootRows1Number6">70</definedName>
    <definedName name="xxxDownfootRows1Number7">74</definedName>
    <definedName name="xxxDownfootRows1Number8">80</definedName>
    <definedName name="xxxDownfootRows1Number9">81</definedName>
    <definedName name="xxxDownfootRows2Count">10</definedName>
    <definedName name="xxxDownfootRows2Number0">114</definedName>
    <definedName name="xxxDownfootRows2Number1">118</definedName>
    <definedName name="xxxDownfootRows2Number2">127</definedName>
    <definedName name="xxxDownfootRows2Number3">137</definedName>
    <definedName name="xxxDownfootRows2Number4">141</definedName>
    <definedName name="xxxDownfootRows2Number5">146</definedName>
    <definedName name="xxxDownfootRows2Number6">150</definedName>
    <definedName name="xxxDownfootRows2Number7">154</definedName>
    <definedName name="xxxDownfootRows2Number8">160</definedName>
    <definedName name="xxxDownfootRows2Number9">161</definedName>
    <definedName name="xxxDownfootRows3Count">10</definedName>
    <definedName name="xxxDownfootRows3Number0">194</definedName>
    <definedName name="xxxDownfootRows3Number1">198</definedName>
    <definedName name="xxxDownfootRows3Number2">207</definedName>
    <definedName name="xxxDownfootRows3Number3">217</definedName>
    <definedName name="xxxDownfootRows3Number4">221</definedName>
    <definedName name="xxxDownfootRows3Number5">226</definedName>
    <definedName name="xxxDownfootRows3Number6">230</definedName>
    <definedName name="xxxDownfootRows3Number7">234</definedName>
    <definedName name="xxxDownfootRows3Number8">240</definedName>
    <definedName name="xxxDownfootRows3Number9">241</definedName>
    <definedName name="xxxDownfootRows4Count">10</definedName>
    <definedName name="xxxDownfootRows4Number0">274</definedName>
    <definedName name="xxxDownfootRows4Number1">278</definedName>
    <definedName name="xxxDownfootRows4Number2">287</definedName>
    <definedName name="xxxDownfootRows4Number3">297</definedName>
    <definedName name="xxxDownfootRows4Number4">301</definedName>
    <definedName name="xxxDownfootRows4Number5">306</definedName>
    <definedName name="xxxDownfootRows4Number6">310</definedName>
    <definedName name="xxxDownfootRows4Number7">314</definedName>
    <definedName name="xxxDownfootRows4Number8">320</definedName>
    <definedName name="xxxDownfootRows4Number9">321</definedName>
    <definedName name="xxxDownfootRows5Count">10</definedName>
    <definedName name="xxxDownfootRows5Number0">354</definedName>
    <definedName name="xxxDownfootRows5Number1">358</definedName>
    <definedName name="xxxDownfootRows5Number2">367</definedName>
    <definedName name="xxxDownfootRows5Number3">377</definedName>
    <definedName name="xxxDownfootRows5Number4">381</definedName>
    <definedName name="xxxDownfootRows5Number5">386</definedName>
    <definedName name="xxxDownfootRows5Number6">390</definedName>
    <definedName name="xxxDownfootRows5Number7">394</definedName>
    <definedName name="xxxDownfootRows5Number8">400</definedName>
    <definedName name="xxxDownfootRows5Number9">401</definedName>
    <definedName name="xxxDownfootRows6Count">10</definedName>
    <definedName name="xxxDownfootRows6Number0">434</definedName>
    <definedName name="xxxDownfootRows6Number1">438</definedName>
    <definedName name="xxxDownfootRows6Number2">447</definedName>
    <definedName name="xxxDownfootRows6Number3">457</definedName>
    <definedName name="xxxDownfootRows6Number4">461</definedName>
    <definedName name="xxxDownfootRows6Number5">466</definedName>
    <definedName name="xxxDownfootRows6Number6">470</definedName>
    <definedName name="xxxDownfootRows6Number7">474</definedName>
    <definedName name="xxxDownfootRows6Number8">480</definedName>
    <definedName name="xxxDownfootRows6Number9">481</definedName>
    <definedName name="xxxDownfootRows7Count">10</definedName>
    <definedName name="xxxDownfootRows7Number0">514</definedName>
    <definedName name="xxxDownfootRows7Number1">518</definedName>
    <definedName name="xxxDownfootRows7Number2">527</definedName>
    <definedName name="xxxDownfootRows7Number3">537</definedName>
    <definedName name="xxxDownfootRows7Number4">541</definedName>
    <definedName name="xxxDownfootRows7Number5">546</definedName>
    <definedName name="xxxDownfootRows7Number6">550</definedName>
    <definedName name="xxxDownfootRows7Number7">554</definedName>
    <definedName name="xxxDownfootRows7Number8">560</definedName>
    <definedName name="xxxDownfootRows7Number9">561</definedName>
    <definedName name="xxxDownfootRows8Count">10</definedName>
    <definedName name="xxxDownfootRows8Number0">594</definedName>
    <definedName name="xxxDownfootRows8Number1">598</definedName>
    <definedName name="xxxDownfootRows8Number2">607</definedName>
    <definedName name="xxxDownfootRows8Number3">617</definedName>
    <definedName name="xxxDownfootRows8Number4">621</definedName>
    <definedName name="xxxDownfootRows8Number5">626</definedName>
    <definedName name="xxxDownfootRows8Number6">630</definedName>
    <definedName name="xxxDownfootRows8Number7">634</definedName>
    <definedName name="xxxDownfootRows8Number8">640</definedName>
    <definedName name="xxxDownfootRows8Number9">641</definedName>
    <definedName name="xxxDownfootRows9Count">10</definedName>
    <definedName name="xxxDownfootRows9Number0">674</definedName>
    <definedName name="xxxDownfootRows9Number1">678</definedName>
    <definedName name="xxxDownfootRows9Number2">687</definedName>
    <definedName name="xxxDownfootRows9Number3">697</definedName>
    <definedName name="xxxDownfootRows9Number4">701</definedName>
    <definedName name="xxxDownfootRows9Number5">706</definedName>
    <definedName name="xxxDownfootRows9Number6">710</definedName>
    <definedName name="xxxDownfootRows9Number7">714</definedName>
    <definedName name="xxxDownfootRows9Number8">720</definedName>
    <definedName name="xxxDownfootRows9Number9">721</definedName>
    <definedName name="xxxEntireArea10bx">1</definedName>
    <definedName name="xxxEntireArea10by">726</definedName>
    <definedName name="xxxEntireArea10ex">14</definedName>
    <definedName name="xxxEntireArea10ey">801</definedName>
    <definedName name="xxxEntireArea11bx">1</definedName>
    <definedName name="xxxEntireArea11by">806</definedName>
    <definedName name="xxxEntireArea11ex">14</definedName>
    <definedName name="xxxEntireArea11ey">881</definedName>
    <definedName name="xxxEntireArea12bx">1</definedName>
    <definedName name="xxxEntireArea12by">886</definedName>
    <definedName name="xxxEntireArea12ex">14</definedName>
    <definedName name="xxxEntireArea12ey">961</definedName>
    <definedName name="xxxEntireArea13bx">1</definedName>
    <definedName name="xxxEntireArea13by">966</definedName>
    <definedName name="xxxEntireArea13ex">14</definedName>
    <definedName name="xxxEntireArea13ey">1041</definedName>
    <definedName name="xxxEntireArea14bx">1</definedName>
    <definedName name="xxxEntireArea14by">1046</definedName>
    <definedName name="xxxEntireArea14ex">14</definedName>
    <definedName name="xxxEntireArea14ey">1121</definedName>
    <definedName name="xxxEntireArea15bx">1</definedName>
    <definedName name="xxxEntireArea15by">1126</definedName>
    <definedName name="xxxEntireArea15ex">14</definedName>
    <definedName name="xxxEntireArea15ey">1201</definedName>
    <definedName name="xxxEntireArea1bx">1</definedName>
    <definedName name="xxxEntireArea1by">6</definedName>
    <definedName name="xxxEntireArea1ex">14</definedName>
    <definedName name="xxxEntireArea1ey">81</definedName>
    <definedName name="xxxEntireArea2bx">1</definedName>
    <definedName name="xxxEntireArea2by">86</definedName>
    <definedName name="xxxEntireArea2ex">14</definedName>
    <definedName name="xxxEntireArea2ey">161</definedName>
    <definedName name="xxxEntireArea3bx">1</definedName>
    <definedName name="xxxEntireArea3by">166</definedName>
    <definedName name="xxxEntireArea3ex">14</definedName>
    <definedName name="xxxEntireArea3ey">241</definedName>
    <definedName name="xxxEntireArea4bx">1</definedName>
    <definedName name="xxxEntireArea4by">246</definedName>
    <definedName name="xxxEntireArea4ex">14</definedName>
    <definedName name="xxxEntireArea4ey">321</definedName>
    <definedName name="xxxEntireArea5bx">1</definedName>
    <definedName name="xxxEntireArea5by">326</definedName>
    <definedName name="xxxEntireArea5ex">14</definedName>
    <definedName name="xxxEntireArea5ey">401</definedName>
    <definedName name="xxxEntireArea6bx">1</definedName>
    <definedName name="xxxEntireArea6by">406</definedName>
    <definedName name="xxxEntireArea6ex">14</definedName>
    <definedName name="xxxEntireArea6ey">481</definedName>
    <definedName name="xxxEntireArea7bx">1</definedName>
    <definedName name="xxxEntireArea7by">486</definedName>
    <definedName name="xxxEntireArea7ex">14</definedName>
    <definedName name="xxxEntireArea7ey">561</definedName>
    <definedName name="xxxEntireArea8bx">1</definedName>
    <definedName name="xxxEntireArea8by">566</definedName>
    <definedName name="xxxEntireArea8ex">14</definedName>
    <definedName name="xxxEntireArea8ey">641</definedName>
    <definedName name="xxxEntireArea9bx">1</definedName>
    <definedName name="xxxEntireArea9by">646</definedName>
    <definedName name="xxxEntireArea9ex">14</definedName>
    <definedName name="xxxEntireArea9ey">721</definedName>
    <definedName name="xxxGNVStamp">1003425292</definedName>
    <definedName name="xxxHeaderCols10Count">0</definedName>
    <definedName name="xxxHeaderCols11Count">0</definedName>
    <definedName name="xxxHeaderCols12Count">0</definedName>
    <definedName name="xxxHeaderCols13Count">0</definedName>
    <definedName name="xxxHeaderCols14Count">0</definedName>
    <definedName name="xxxHeaderCols15Count">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Cols9Count">0</definedName>
    <definedName name="xxxHeaderRows10Count">0</definedName>
    <definedName name="xxxHeaderRows11Count">0</definedName>
    <definedName name="xxxHeaderRows12Count">0</definedName>
    <definedName name="xxxHeaderRows13Count">0</definedName>
    <definedName name="xxxHeaderRows14Count">0</definedName>
    <definedName name="xxxHeaderRows15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HeaderRows9Count">0</definedName>
    <definedName name="xxxNumber_Areas">15</definedName>
    <definedName name="xxxODECols10Count">0</definedName>
    <definedName name="xxxODECols11Count">0</definedName>
    <definedName name="xxxODECols12Count">0</definedName>
    <definedName name="xxxODECols13Count">0</definedName>
    <definedName name="xxxODECols14Count">0</definedName>
    <definedName name="xxxODECols15Count">0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Cols9Count">0</definedName>
    <definedName name="xxxODERows10Count">0</definedName>
    <definedName name="xxxODERows11Count">0</definedName>
    <definedName name="xxxODERows12Count">0</definedName>
    <definedName name="xxxODERows13Count">0</definedName>
    <definedName name="xxxODERows14Count">0</definedName>
    <definedName name="xxxODERows1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ODERows9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7.Prompt">0</definedName>
    <definedName name="xxxRLabel1.8.Prompt">0</definedName>
    <definedName name="xxxRLabel1.9.Prompt">0</definedName>
    <definedName name="xxxRLabel10.1.Prompt">0</definedName>
    <definedName name="xxxRLabel10.10.Prompt">0</definedName>
    <definedName name="xxxRLabel10.11.Prompt">0</definedName>
    <definedName name="xxxRLabel10.12.Prompt">0</definedName>
    <definedName name="xxxRLabel10.13.Prompt">0</definedName>
    <definedName name="xxxRLabel10.14.Prompt">0</definedName>
    <definedName name="xxxRLabel10.15.Prompt">0</definedName>
    <definedName name="xxxRLabel10.16.Prompt">0</definedName>
    <definedName name="xxxRLabel10.17.Prompt">0</definedName>
    <definedName name="xxxRLabel10.18.Prompt">0</definedName>
    <definedName name="xxxRLabel10.19.Prompt">0</definedName>
    <definedName name="xxxRLabel10.2.Prompt">0</definedName>
    <definedName name="xxxRLabel10.20.Prompt">0</definedName>
    <definedName name="xxxRLabel10.21.Prompt">0</definedName>
    <definedName name="xxxRLabel10.22.Prompt">0</definedName>
    <definedName name="xxxRLabel10.23.Prompt">0</definedName>
    <definedName name="xxxRLabel10.24.Prompt">0</definedName>
    <definedName name="xxxRLabel10.25.Prompt">0</definedName>
    <definedName name="xxxRLabel10.26.Prompt">0</definedName>
    <definedName name="xxxRLabel10.27.Prompt">0</definedName>
    <definedName name="xxxRLabel10.28.Prompt">0</definedName>
    <definedName name="xxxRLabel10.29.Prompt">0</definedName>
    <definedName name="xxxRLabel10.3.Prompt">0</definedName>
    <definedName name="xxxRLabel10.30.Prompt">0</definedName>
    <definedName name="xxxRLabel10.31.Prompt">0</definedName>
    <definedName name="xxxRLabel10.32.Prompt">0</definedName>
    <definedName name="xxxRLabel10.33.Prompt">0</definedName>
    <definedName name="xxxRLabel10.34.Prompt">0</definedName>
    <definedName name="xxxRLabel10.35.Prompt">0</definedName>
    <definedName name="xxxRLabel10.36.Prompt">0</definedName>
    <definedName name="xxxRLabel10.37.Prompt">0</definedName>
    <definedName name="xxxRLabel10.38.Prompt">0</definedName>
    <definedName name="xxxRLabel10.39.Prompt">0</definedName>
    <definedName name="xxxRLabel10.4.Prompt">0</definedName>
    <definedName name="xxxRLabel10.40.Prompt">0</definedName>
    <definedName name="xxxRLabel10.41.Prompt">0</definedName>
    <definedName name="xxxRLabel10.42.Prompt">0</definedName>
    <definedName name="xxxRLabel10.43.Prompt">0</definedName>
    <definedName name="xxxRLabel10.44.Prompt">0</definedName>
    <definedName name="xxxRLabel10.45.Prompt">0</definedName>
    <definedName name="xxxRLabel10.46.Prompt">0</definedName>
    <definedName name="xxxRLabel10.47.Prompt">0</definedName>
    <definedName name="xxxRLabel10.48.Prompt">0</definedName>
    <definedName name="xxxRLabel10.49.Prompt">0</definedName>
    <definedName name="xxxRLabel10.5.Prompt">0</definedName>
    <definedName name="xxxRLabel10.50.Prompt">0</definedName>
    <definedName name="xxxRLabel10.51.Prompt">0</definedName>
    <definedName name="xxxRLabel10.52.Prompt">0</definedName>
    <definedName name="xxxRLabel10.53.Prompt">0</definedName>
    <definedName name="xxxRLabel10.54.Prompt">0</definedName>
    <definedName name="xxxRLabel10.55.Prompt">0</definedName>
    <definedName name="xxxRLabel10.56.Prompt">0</definedName>
    <definedName name="xxxRLabel10.57.Prompt">0</definedName>
    <definedName name="xxxRLabel10.58.Prompt">0</definedName>
    <definedName name="xxxRLabel10.59.Prompt">0</definedName>
    <definedName name="xxxRLabel10.6.Prompt">0</definedName>
    <definedName name="xxxRLabel10.60.Prompt">0</definedName>
    <definedName name="xxxRLabel10.61.Prompt">0</definedName>
    <definedName name="xxxRLabel10.62.Prompt">0</definedName>
    <definedName name="xxxRLabel10.7.Prompt">0</definedName>
    <definedName name="xxxRLabel10.8.Prompt">0</definedName>
    <definedName name="xxxRLabel10.9.Prompt">0</definedName>
    <definedName name="xxxRLabel11.1.Prompt">0</definedName>
    <definedName name="xxxRLabel11.10.Prompt">0</definedName>
    <definedName name="xxxRLabel11.11.Prompt">0</definedName>
    <definedName name="xxxRLabel11.12.Prompt">0</definedName>
    <definedName name="xxxRLabel11.13.Prompt">0</definedName>
    <definedName name="xxxRLabel11.14.Prompt">0</definedName>
    <definedName name="xxxRLabel11.15.Prompt">0</definedName>
    <definedName name="xxxRLabel11.16.Prompt">0</definedName>
    <definedName name="xxxRLabel11.17.Prompt">0</definedName>
    <definedName name="xxxRLabel11.18.Prompt">0</definedName>
    <definedName name="xxxRLabel11.19.Prompt">0</definedName>
    <definedName name="xxxRLabel11.2.Prompt">0</definedName>
    <definedName name="xxxRLabel11.20.Prompt">0</definedName>
    <definedName name="xxxRLabel11.21.Prompt">0</definedName>
    <definedName name="xxxRLabel11.22.Prompt">0</definedName>
    <definedName name="xxxRLabel11.23.Prompt">0</definedName>
    <definedName name="xxxRLabel11.24.Prompt">0</definedName>
    <definedName name="xxxRLabel11.25.Prompt">0</definedName>
    <definedName name="xxxRLabel11.26.Prompt">0</definedName>
    <definedName name="xxxRLabel11.27.Prompt">0</definedName>
    <definedName name="xxxRLabel11.28.Prompt">0</definedName>
    <definedName name="xxxRLabel11.29.Prompt">0</definedName>
    <definedName name="xxxRLabel11.3.Prompt">0</definedName>
    <definedName name="xxxRLabel11.30.Prompt">0</definedName>
    <definedName name="xxxRLabel11.31.Prompt">0</definedName>
    <definedName name="xxxRLabel11.32.Prompt">0</definedName>
    <definedName name="xxxRLabel11.33.Prompt">0</definedName>
    <definedName name="xxxRLabel11.34.Prompt">0</definedName>
    <definedName name="xxxRLabel11.35.Prompt">0</definedName>
    <definedName name="xxxRLabel11.36.Prompt">0</definedName>
    <definedName name="xxxRLabel11.37.Prompt">0</definedName>
    <definedName name="xxxRLabel11.38.Prompt">0</definedName>
    <definedName name="xxxRLabel11.39.Prompt">0</definedName>
    <definedName name="xxxRLabel11.4.Prompt">0</definedName>
    <definedName name="xxxRLabel11.40.Prompt">0</definedName>
    <definedName name="xxxRLabel11.41.Prompt">0</definedName>
    <definedName name="xxxRLabel11.42.Prompt">0</definedName>
    <definedName name="xxxRLabel11.43.Prompt">0</definedName>
    <definedName name="xxxRLabel11.44.Prompt">0</definedName>
    <definedName name="xxxRLabel11.45.Prompt">0</definedName>
    <definedName name="xxxRLabel11.46.Prompt">0</definedName>
    <definedName name="xxxRLabel11.47.Prompt">0</definedName>
    <definedName name="xxxRLabel11.48.Prompt">0</definedName>
    <definedName name="xxxRLabel11.49.Prompt">0</definedName>
    <definedName name="xxxRLabel11.5.Prompt">0</definedName>
    <definedName name="xxxRLabel11.50.Prompt">0</definedName>
    <definedName name="xxxRLabel11.51.Prompt">0</definedName>
    <definedName name="xxxRLabel11.52.Prompt">0</definedName>
    <definedName name="xxxRLabel11.53.Prompt">0</definedName>
    <definedName name="xxxRLabel11.54.Prompt">0</definedName>
    <definedName name="xxxRLabel11.55.Prompt">0</definedName>
    <definedName name="xxxRLabel11.56.Prompt">0</definedName>
    <definedName name="xxxRLabel11.57.Prompt">0</definedName>
    <definedName name="xxxRLabel11.58.Prompt">0</definedName>
    <definedName name="xxxRLabel11.59.Prompt">0</definedName>
    <definedName name="xxxRLabel11.6.Prompt">0</definedName>
    <definedName name="xxxRLabel11.60.Prompt">0</definedName>
    <definedName name="xxxRLabel11.61.Prompt">0</definedName>
    <definedName name="xxxRLabel11.62.Prompt">0</definedName>
    <definedName name="xxxRLabel11.7.Prompt">0</definedName>
    <definedName name="xxxRLabel11.8.Prompt">0</definedName>
    <definedName name="xxxRLabel11.9.Prompt">0</definedName>
    <definedName name="xxxRLabel12.1.Prompt">0</definedName>
    <definedName name="xxxRLabel12.10.Prompt">0</definedName>
    <definedName name="xxxRLabel12.11.Prompt">0</definedName>
    <definedName name="xxxRLabel12.12.Prompt">0</definedName>
    <definedName name="xxxRLabel12.13.Prompt">0</definedName>
    <definedName name="xxxRLabel12.14.Prompt">0</definedName>
    <definedName name="xxxRLabel12.15.Prompt">0</definedName>
    <definedName name="xxxRLabel12.16.Prompt">0</definedName>
    <definedName name="xxxRLabel12.17.Prompt">0</definedName>
    <definedName name="xxxRLabel12.18.Prompt">0</definedName>
    <definedName name="xxxRLabel12.19.Prompt">0</definedName>
    <definedName name="xxxRLabel12.2.Prompt">0</definedName>
    <definedName name="xxxRLabel12.20.Prompt">0</definedName>
    <definedName name="xxxRLabel12.21.Prompt">0</definedName>
    <definedName name="xxxRLabel12.22.Prompt">0</definedName>
    <definedName name="xxxRLabel12.23.Prompt">0</definedName>
    <definedName name="xxxRLabel12.24.Prompt">0</definedName>
    <definedName name="xxxRLabel12.25.Prompt">0</definedName>
    <definedName name="xxxRLabel12.26.Prompt">0</definedName>
    <definedName name="xxxRLabel12.27.Prompt">0</definedName>
    <definedName name="xxxRLabel12.28.Prompt">0</definedName>
    <definedName name="xxxRLabel12.29.Prompt">0</definedName>
    <definedName name="xxxRLabel12.3.Prompt">0</definedName>
    <definedName name="xxxRLabel12.30.Prompt">0</definedName>
    <definedName name="xxxRLabel12.31.Prompt">0</definedName>
    <definedName name="xxxRLabel12.32.Prompt">0</definedName>
    <definedName name="xxxRLabel12.33.Prompt">0</definedName>
    <definedName name="xxxRLabel12.34.Prompt">0</definedName>
    <definedName name="xxxRLabel12.35.Prompt">0</definedName>
    <definedName name="xxxRLabel12.36.Prompt">0</definedName>
    <definedName name="xxxRLabel12.37.Prompt">0</definedName>
    <definedName name="xxxRLabel12.38.Prompt">0</definedName>
    <definedName name="xxxRLabel12.39.Prompt">0</definedName>
    <definedName name="xxxRLabel12.4.Prompt">0</definedName>
    <definedName name="xxxRLabel12.40.Prompt">0</definedName>
    <definedName name="xxxRLabel12.41.Prompt">0</definedName>
    <definedName name="xxxRLabel12.42.Prompt">0</definedName>
    <definedName name="xxxRLabel12.43.Prompt">0</definedName>
    <definedName name="xxxRLabel12.44.Prompt">0</definedName>
    <definedName name="xxxRLabel12.45.Prompt">0</definedName>
    <definedName name="xxxRLabel12.46.Prompt">0</definedName>
    <definedName name="xxxRLabel12.47.Prompt">0</definedName>
    <definedName name="xxxRLabel12.48.Prompt">0</definedName>
    <definedName name="xxxRLabel12.49.Prompt">0</definedName>
    <definedName name="xxxRLabel12.5.Prompt">0</definedName>
    <definedName name="xxxRLabel12.50.Prompt">0</definedName>
    <definedName name="xxxRLabel12.51.Prompt">0</definedName>
    <definedName name="xxxRLabel12.52.Prompt">0</definedName>
    <definedName name="xxxRLabel12.53.Prompt">0</definedName>
    <definedName name="xxxRLabel12.54.Prompt">0</definedName>
    <definedName name="xxxRLabel12.55.Prompt">0</definedName>
    <definedName name="xxxRLabel12.56.Prompt">0</definedName>
    <definedName name="xxxRLabel12.57.Prompt">0</definedName>
    <definedName name="xxxRLabel12.58.Prompt">0</definedName>
    <definedName name="xxxRLabel12.59.Prompt">0</definedName>
    <definedName name="xxxRLabel12.6.Prompt">0</definedName>
    <definedName name="xxxRLabel12.60.Prompt">0</definedName>
    <definedName name="xxxRLabel12.61.Prompt">0</definedName>
    <definedName name="xxxRLabel12.62.Prompt">0</definedName>
    <definedName name="xxxRLabel12.7.Prompt">0</definedName>
    <definedName name="xxxRLabel12.8.Prompt">0</definedName>
    <definedName name="xxxRLabel12.9.Prompt">0</definedName>
    <definedName name="xxxRLabel13.1.Prompt">0</definedName>
    <definedName name="xxxRLabel13.10.Prompt">0</definedName>
    <definedName name="xxxRLabel13.11.Prompt">0</definedName>
    <definedName name="xxxRLabel13.12.Prompt">0</definedName>
    <definedName name="xxxRLabel13.13.Prompt">0</definedName>
    <definedName name="xxxRLabel13.14.Prompt">0</definedName>
    <definedName name="xxxRLabel13.15.Prompt">0</definedName>
    <definedName name="xxxRLabel13.16.Prompt">0</definedName>
    <definedName name="xxxRLabel13.17.Prompt">0</definedName>
    <definedName name="xxxRLabel13.18.Prompt">0</definedName>
    <definedName name="xxxRLabel13.19.Prompt">0</definedName>
    <definedName name="xxxRLabel13.2.Prompt">0</definedName>
    <definedName name="xxxRLabel13.20.Prompt">0</definedName>
    <definedName name="xxxRLabel13.21.Prompt">0</definedName>
    <definedName name="xxxRLabel13.22.Prompt">0</definedName>
    <definedName name="xxxRLabel13.23.Prompt">0</definedName>
    <definedName name="xxxRLabel13.24.Prompt">0</definedName>
    <definedName name="xxxRLabel13.25.Prompt">0</definedName>
    <definedName name="xxxRLabel13.26.Prompt">0</definedName>
    <definedName name="xxxRLabel13.27.Prompt">0</definedName>
    <definedName name="xxxRLabel13.28.Prompt">0</definedName>
    <definedName name="xxxRLabel13.29.Prompt">0</definedName>
    <definedName name="xxxRLabel13.3.Prompt">0</definedName>
    <definedName name="xxxRLabel13.30.Prompt">0</definedName>
    <definedName name="xxxRLabel13.31.Prompt">0</definedName>
    <definedName name="xxxRLabel13.32.Prompt">0</definedName>
    <definedName name="xxxRLabel13.33.Prompt">0</definedName>
    <definedName name="xxxRLabel13.34.Prompt">0</definedName>
    <definedName name="xxxRLabel13.35.Prompt">0</definedName>
    <definedName name="xxxRLabel13.36.Prompt">0</definedName>
    <definedName name="xxxRLabel13.37.Prompt">0</definedName>
    <definedName name="xxxRLabel13.38.Prompt">0</definedName>
    <definedName name="xxxRLabel13.39.Prompt">0</definedName>
    <definedName name="xxxRLabel13.4.Prompt">0</definedName>
    <definedName name="xxxRLabel13.40.Prompt">0</definedName>
    <definedName name="xxxRLabel13.41.Prompt">0</definedName>
    <definedName name="xxxRLabel13.42.Prompt">0</definedName>
    <definedName name="xxxRLabel13.43.Prompt">0</definedName>
    <definedName name="xxxRLabel13.44.Prompt">0</definedName>
    <definedName name="xxxRLabel13.45.Prompt">0</definedName>
    <definedName name="xxxRLabel13.46.Prompt">0</definedName>
    <definedName name="xxxRLabel13.47.Prompt">0</definedName>
    <definedName name="xxxRLabel13.48.Prompt">0</definedName>
    <definedName name="xxxRLabel13.49.Prompt">0</definedName>
    <definedName name="xxxRLabel13.5.Prompt">0</definedName>
    <definedName name="xxxRLabel13.50.Prompt">0</definedName>
    <definedName name="xxxRLabel13.51.Prompt">0</definedName>
    <definedName name="xxxRLabel13.52.Prompt">0</definedName>
    <definedName name="xxxRLabel13.53.Prompt">0</definedName>
    <definedName name="xxxRLabel13.54.Prompt">0</definedName>
    <definedName name="xxxRLabel13.55.Prompt">0</definedName>
    <definedName name="xxxRLabel13.56.Prompt">0</definedName>
    <definedName name="xxxRLabel13.57.Prompt">0</definedName>
    <definedName name="xxxRLabel13.58.Prompt">0</definedName>
    <definedName name="xxxRLabel13.59.Prompt">0</definedName>
    <definedName name="xxxRLabel13.6.Prompt">0</definedName>
    <definedName name="xxxRLabel13.60.Prompt">0</definedName>
    <definedName name="xxxRLabel13.61.Prompt">0</definedName>
    <definedName name="xxxRLabel13.62.Prompt">0</definedName>
    <definedName name="xxxRLabel13.7.Prompt">0</definedName>
    <definedName name="xxxRLabel13.8.Prompt">0</definedName>
    <definedName name="xxxRLabel13.9.Prompt">0</definedName>
    <definedName name="xxxRLabel14.1.Prompt">0</definedName>
    <definedName name="xxxRLabel14.10.Prompt">0</definedName>
    <definedName name="xxxRLabel14.11.Prompt">0</definedName>
    <definedName name="xxxRLabel14.12.Prompt">0</definedName>
    <definedName name="xxxRLabel14.13.Prompt">0</definedName>
    <definedName name="xxxRLabel14.14.Prompt">0</definedName>
    <definedName name="xxxRLabel14.15.Prompt">0</definedName>
    <definedName name="xxxRLabel14.16.Prompt">0</definedName>
    <definedName name="xxxRLabel14.17.Prompt">0</definedName>
    <definedName name="xxxRLabel14.18.Prompt">0</definedName>
    <definedName name="xxxRLabel14.19.Prompt">0</definedName>
    <definedName name="xxxRLabel14.2.Prompt">0</definedName>
    <definedName name="xxxRLabel14.20.Prompt">0</definedName>
    <definedName name="xxxRLabel14.21.Prompt">0</definedName>
    <definedName name="xxxRLabel14.22.Prompt">0</definedName>
    <definedName name="xxxRLabel14.23.Prompt">0</definedName>
    <definedName name="xxxRLabel14.24.Prompt">0</definedName>
    <definedName name="xxxRLabel14.25.Prompt">0</definedName>
    <definedName name="xxxRLabel14.26.Prompt">0</definedName>
    <definedName name="xxxRLabel14.27.Prompt">0</definedName>
    <definedName name="xxxRLabel14.28.Prompt">0</definedName>
    <definedName name="xxxRLabel14.29.Prompt">0</definedName>
    <definedName name="xxxRLabel14.3.Prompt">0</definedName>
    <definedName name="xxxRLabel14.30.Prompt">0</definedName>
    <definedName name="xxxRLabel14.31.Prompt">0</definedName>
    <definedName name="xxxRLabel14.32.Prompt">0</definedName>
    <definedName name="xxxRLabel14.33.Prompt">0</definedName>
    <definedName name="xxxRLabel14.34.Prompt">0</definedName>
    <definedName name="xxxRLabel14.35.Prompt">0</definedName>
    <definedName name="xxxRLabel14.36.Prompt">0</definedName>
    <definedName name="xxxRLabel14.37.Prompt">0</definedName>
    <definedName name="xxxRLabel14.38.Prompt">0</definedName>
    <definedName name="xxxRLabel14.39.Prompt">0</definedName>
    <definedName name="xxxRLabel14.4.Prompt">0</definedName>
    <definedName name="xxxRLabel14.40.Prompt">0</definedName>
    <definedName name="xxxRLabel14.41.Prompt">0</definedName>
    <definedName name="xxxRLabel14.42.Prompt">0</definedName>
    <definedName name="xxxRLabel14.43.Prompt">0</definedName>
    <definedName name="xxxRLabel14.44.Prompt">0</definedName>
    <definedName name="xxxRLabel14.45.Prompt">0</definedName>
    <definedName name="xxxRLabel14.46.Prompt">0</definedName>
    <definedName name="xxxRLabel14.47.Prompt">0</definedName>
    <definedName name="xxxRLabel14.48.Prompt">0</definedName>
    <definedName name="xxxRLabel14.49.Prompt">0</definedName>
    <definedName name="xxxRLabel14.5.Prompt">0</definedName>
    <definedName name="xxxRLabel14.50.Prompt">0</definedName>
    <definedName name="xxxRLabel14.51.Prompt">0</definedName>
    <definedName name="xxxRLabel14.52.Prompt">0</definedName>
    <definedName name="xxxRLabel14.53.Prompt">0</definedName>
    <definedName name="xxxRLabel14.54.Prompt">0</definedName>
    <definedName name="xxxRLabel14.55.Prompt">0</definedName>
    <definedName name="xxxRLabel14.56.Prompt">0</definedName>
    <definedName name="xxxRLabel14.57.Prompt">0</definedName>
    <definedName name="xxxRLabel14.58.Prompt">0</definedName>
    <definedName name="xxxRLabel14.59.Prompt">0</definedName>
    <definedName name="xxxRLabel14.6.Prompt">0</definedName>
    <definedName name="xxxRLabel14.60.Prompt">0</definedName>
    <definedName name="xxxRLabel14.61.Prompt">0</definedName>
    <definedName name="xxxRLabel14.62.Prompt">0</definedName>
    <definedName name="xxxRLabel14.7.Prompt">0</definedName>
    <definedName name="xxxRLabel14.8.Prompt">0</definedName>
    <definedName name="xxxRLabel14.9.Prompt">0</definedName>
    <definedName name="xxxRLabel15.1.Prompt">0</definedName>
    <definedName name="xxxRLabel15.10.Prompt">0</definedName>
    <definedName name="xxxRLabel15.11.Prompt">0</definedName>
    <definedName name="xxxRLabel15.12.Prompt">0</definedName>
    <definedName name="xxxRLabel15.13.Prompt">0</definedName>
    <definedName name="xxxRLabel15.14.Prompt">0</definedName>
    <definedName name="xxxRLabel15.15.Prompt">0</definedName>
    <definedName name="xxxRLabel15.16.Prompt">0</definedName>
    <definedName name="xxxRLabel15.17.Prompt">0</definedName>
    <definedName name="xxxRLabel15.18.Prompt">0</definedName>
    <definedName name="xxxRLabel15.19.Prompt">0</definedName>
    <definedName name="xxxRLabel15.2.Prompt">0</definedName>
    <definedName name="xxxRLabel15.20.Prompt">0</definedName>
    <definedName name="xxxRLabel15.21.Prompt">0</definedName>
    <definedName name="xxxRLabel15.22.Prompt">0</definedName>
    <definedName name="xxxRLabel15.23.Prompt">0</definedName>
    <definedName name="xxxRLabel15.24.Prompt">0</definedName>
    <definedName name="xxxRLabel15.25.Prompt">0</definedName>
    <definedName name="xxxRLabel15.26.Prompt">0</definedName>
    <definedName name="xxxRLabel15.27.Prompt">0</definedName>
    <definedName name="xxxRLabel15.28.Prompt">0</definedName>
    <definedName name="xxxRLabel15.29.Prompt">0</definedName>
    <definedName name="xxxRLabel15.3.Prompt">0</definedName>
    <definedName name="xxxRLabel15.30.Prompt">0</definedName>
    <definedName name="xxxRLabel15.31.Prompt">0</definedName>
    <definedName name="xxxRLabel15.32.Prompt">0</definedName>
    <definedName name="xxxRLabel15.33.Prompt">0</definedName>
    <definedName name="xxxRLabel15.34.Prompt">0</definedName>
    <definedName name="xxxRLabel15.35.Prompt">0</definedName>
    <definedName name="xxxRLabel15.36.Prompt">0</definedName>
    <definedName name="xxxRLabel15.37.Prompt">0</definedName>
    <definedName name="xxxRLabel15.38.Prompt">0</definedName>
    <definedName name="xxxRLabel15.39.Prompt">0</definedName>
    <definedName name="xxxRLabel15.4.Prompt">0</definedName>
    <definedName name="xxxRLabel15.40.Prompt">0</definedName>
    <definedName name="xxxRLabel15.41.Prompt">0</definedName>
    <definedName name="xxxRLabel15.42.Prompt">0</definedName>
    <definedName name="xxxRLabel15.43.Prompt">0</definedName>
    <definedName name="xxxRLabel15.44.Prompt">0</definedName>
    <definedName name="xxxRLabel15.45.Prompt">0</definedName>
    <definedName name="xxxRLabel15.46.Prompt">0</definedName>
    <definedName name="xxxRLabel15.47.Prompt">0</definedName>
    <definedName name="xxxRLabel15.48.Prompt">0</definedName>
    <definedName name="xxxRLabel15.49.Prompt">0</definedName>
    <definedName name="xxxRLabel15.5.Prompt">0</definedName>
    <definedName name="xxxRLabel15.50.Prompt">0</definedName>
    <definedName name="xxxRLabel15.51.Prompt">0</definedName>
    <definedName name="xxxRLabel15.52.Prompt">0</definedName>
    <definedName name="xxxRLabel15.53.Prompt">0</definedName>
    <definedName name="xxxRLabel15.54.Prompt">0</definedName>
    <definedName name="xxxRLabel15.55.Prompt">0</definedName>
    <definedName name="xxxRLabel15.56.Prompt">0</definedName>
    <definedName name="xxxRLabel15.57.Prompt">0</definedName>
    <definedName name="xxxRLabel15.58.Prompt">0</definedName>
    <definedName name="xxxRLabel15.59.Prompt">0</definedName>
    <definedName name="xxxRLabel15.6.Prompt">0</definedName>
    <definedName name="xxxRLabel15.60.Prompt">0</definedName>
    <definedName name="xxxRLabel15.61.Prompt">0</definedName>
    <definedName name="xxxRLabel15.62.Prompt">0</definedName>
    <definedName name="xxxRLabel15.7.Prompt">0</definedName>
    <definedName name="xxxRLabel15.8.Prompt">0</definedName>
    <definedName name="xxxRLabel15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48.Prompt">0</definedName>
    <definedName name="xxxRLabel5.49.Prompt">0</definedName>
    <definedName name="xxxRLabel5.5.Prompt">0</definedName>
    <definedName name="xxxRLabel5.50.Prompt">0</definedName>
    <definedName name="xxxRLabel5.51.Prompt">0</definedName>
    <definedName name="xxxRLabel5.52.Prompt">0</definedName>
    <definedName name="xxxRLabel5.53.Prompt">0</definedName>
    <definedName name="xxxRLabel5.54.Prompt">0</definedName>
    <definedName name="xxxRLabel5.55.Prompt">0</definedName>
    <definedName name="xxxRLabel5.56.Prompt">0</definedName>
    <definedName name="xxxRLabel5.57.Prompt">0</definedName>
    <definedName name="xxxRLabel5.58.Prompt">0</definedName>
    <definedName name="xxxRLabel5.59.Prompt">0</definedName>
    <definedName name="xxxRLabel5.6.Prompt">0</definedName>
    <definedName name="xxxRLabel5.60.Prompt">0</definedName>
    <definedName name="xxxRLabel5.61.Prompt">0</definedName>
    <definedName name="xxxRLabel5.62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43.Prompt">0</definedName>
    <definedName name="xxxRLabel6.44.Prompt">0</definedName>
    <definedName name="xxxRLabel6.45.Prompt">0</definedName>
    <definedName name="xxxRLabel6.46.Prompt">0</definedName>
    <definedName name="xxxRLabel6.47.Prompt">0</definedName>
    <definedName name="xxxRLabel6.48.Prompt">0</definedName>
    <definedName name="xxxRLabel6.49.Prompt">0</definedName>
    <definedName name="xxxRLabel6.5.Prompt">0</definedName>
    <definedName name="xxxRLabel6.50.Prompt">0</definedName>
    <definedName name="xxxRLabel6.51.Prompt">0</definedName>
    <definedName name="xxxRLabel6.52.Prompt">0</definedName>
    <definedName name="xxxRLabel6.53.Prompt">0</definedName>
    <definedName name="xxxRLabel6.54.Prompt">0</definedName>
    <definedName name="xxxRLabel6.55.Prompt">0</definedName>
    <definedName name="xxxRLabel6.56.Prompt">0</definedName>
    <definedName name="xxxRLabel6.57.Prompt">0</definedName>
    <definedName name="xxxRLabel6.58.Prompt">0</definedName>
    <definedName name="xxxRLabel6.59.Prompt">0</definedName>
    <definedName name="xxxRLabel6.6.Prompt">0</definedName>
    <definedName name="xxxRLabel6.60.Prompt">0</definedName>
    <definedName name="xxxRLabel6.61.Prompt">0</definedName>
    <definedName name="xxxRLabel6.62.Prompt">0</definedName>
    <definedName name="xxxRLabel6.7.Prompt">0</definedName>
    <definedName name="xxxRLabel6.8.Prompt">0</definedName>
    <definedName name="xxxRLabel6.9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21.Prompt">0</definedName>
    <definedName name="xxxRLabel7.22.Prompt">0</definedName>
    <definedName name="xxxRLabel7.23.Prompt">0</definedName>
    <definedName name="xxxRLabel7.24.Prompt">0</definedName>
    <definedName name="xxxRLabel7.25.Prompt">0</definedName>
    <definedName name="xxxRLabel7.26.Prompt">0</definedName>
    <definedName name="xxxRLabel7.27.Prompt">0</definedName>
    <definedName name="xxxRLabel7.28.Prompt">0</definedName>
    <definedName name="xxxRLabel7.29.Prompt">0</definedName>
    <definedName name="xxxRLabel7.3.Prompt">0</definedName>
    <definedName name="xxxRLabel7.30.Prompt">0</definedName>
    <definedName name="xxxRLabel7.31.Prompt">0</definedName>
    <definedName name="xxxRLabel7.32.Prompt">0</definedName>
    <definedName name="xxxRLabel7.33.Prompt">0</definedName>
    <definedName name="xxxRLabel7.34.Prompt">0</definedName>
    <definedName name="xxxRLabel7.35.Prompt">0</definedName>
    <definedName name="xxxRLabel7.36.Prompt">0</definedName>
    <definedName name="xxxRLabel7.37.Prompt">0</definedName>
    <definedName name="xxxRLabel7.38.Prompt">0</definedName>
    <definedName name="xxxRLabel7.39.Prompt">0</definedName>
    <definedName name="xxxRLabel7.4.Prompt">0</definedName>
    <definedName name="xxxRLabel7.40.Prompt">0</definedName>
    <definedName name="xxxRLabel7.41.Prompt">0</definedName>
    <definedName name="xxxRLabel7.42.Prompt">0</definedName>
    <definedName name="xxxRLabel7.43.Prompt">0</definedName>
    <definedName name="xxxRLabel7.44.Prompt">0</definedName>
    <definedName name="xxxRLabel7.45.Prompt">0</definedName>
    <definedName name="xxxRLabel7.46.Prompt">0</definedName>
    <definedName name="xxxRLabel7.47.Prompt">0</definedName>
    <definedName name="xxxRLabel7.48.Prompt">0</definedName>
    <definedName name="xxxRLabel7.49.Prompt">0</definedName>
    <definedName name="xxxRLabel7.5.Prompt">0</definedName>
    <definedName name="xxxRLabel7.50.Prompt">0</definedName>
    <definedName name="xxxRLabel7.51.Prompt">0</definedName>
    <definedName name="xxxRLabel7.52.Prompt">0</definedName>
    <definedName name="xxxRLabel7.53.Prompt">0</definedName>
    <definedName name="xxxRLabel7.54.Prompt">0</definedName>
    <definedName name="xxxRLabel7.55.Prompt">0</definedName>
    <definedName name="xxxRLabel7.56.Prompt">0</definedName>
    <definedName name="xxxRLabel7.57.Prompt">0</definedName>
    <definedName name="xxxRLabel7.58.Prompt">0</definedName>
    <definedName name="xxxRLabel7.59.Prompt">0</definedName>
    <definedName name="xxxRLabel7.6.Prompt">0</definedName>
    <definedName name="xxxRLabel7.60.Prompt">0</definedName>
    <definedName name="xxxRLabel7.61.Prompt">0</definedName>
    <definedName name="xxxRLabel7.62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21.Prompt">0</definedName>
    <definedName name="xxxRLabel8.22.Prompt">0</definedName>
    <definedName name="xxxRLabel8.23.Prompt">0</definedName>
    <definedName name="xxxRLabel8.24.Prompt">0</definedName>
    <definedName name="xxxRLabel8.25.Prompt">0</definedName>
    <definedName name="xxxRLabel8.26.Prompt">0</definedName>
    <definedName name="xxxRLabel8.27.Prompt">0</definedName>
    <definedName name="xxxRLabel8.28.Prompt">0</definedName>
    <definedName name="xxxRLabel8.29.Prompt">0</definedName>
    <definedName name="xxxRLabel8.3.Prompt">0</definedName>
    <definedName name="xxxRLabel8.30.Prompt">0</definedName>
    <definedName name="xxxRLabel8.31.Prompt">0</definedName>
    <definedName name="xxxRLabel8.32.Prompt">0</definedName>
    <definedName name="xxxRLabel8.33.Prompt">0</definedName>
    <definedName name="xxxRLabel8.34.Prompt">0</definedName>
    <definedName name="xxxRLabel8.35.Prompt">0</definedName>
    <definedName name="xxxRLabel8.36.Prompt">0</definedName>
    <definedName name="xxxRLabel8.37.Prompt">0</definedName>
    <definedName name="xxxRLabel8.38.Prompt">0</definedName>
    <definedName name="xxxRLabel8.39.Prompt">0</definedName>
    <definedName name="xxxRLabel8.4.Prompt">0</definedName>
    <definedName name="xxxRLabel8.40.Prompt">0</definedName>
    <definedName name="xxxRLabel8.41.Prompt">0</definedName>
    <definedName name="xxxRLabel8.42.Prompt">0</definedName>
    <definedName name="xxxRLabel8.43.Prompt">0</definedName>
    <definedName name="xxxRLabel8.44.Prompt">0</definedName>
    <definedName name="xxxRLabel8.45.Prompt">0</definedName>
    <definedName name="xxxRLabel8.46.Prompt">0</definedName>
    <definedName name="xxxRLabel8.47.Prompt">0</definedName>
    <definedName name="xxxRLabel8.48.Prompt">0</definedName>
    <definedName name="xxxRLabel8.49.Prompt">0</definedName>
    <definedName name="xxxRLabel8.5.Prompt">0</definedName>
    <definedName name="xxxRLabel8.50.Prompt">0</definedName>
    <definedName name="xxxRLabel8.51.Prompt">0</definedName>
    <definedName name="xxxRLabel8.52.Prompt">0</definedName>
    <definedName name="xxxRLabel8.53.Prompt">0</definedName>
    <definedName name="xxxRLabel8.54.Prompt">0</definedName>
    <definedName name="xxxRLabel8.55.Prompt">0</definedName>
    <definedName name="xxxRLabel8.56.Prompt">0</definedName>
    <definedName name="xxxRLabel8.57.Prompt">0</definedName>
    <definedName name="xxxRLabel8.58.Prompt">0</definedName>
    <definedName name="xxxRLabel8.59.Prompt">0</definedName>
    <definedName name="xxxRLabel8.6.Prompt">0</definedName>
    <definedName name="xxxRLabel8.60.Prompt">0</definedName>
    <definedName name="xxxRLabel8.61.Prompt">0</definedName>
    <definedName name="xxxRLabel8.62.Prompt">0</definedName>
    <definedName name="xxxRLabel8.7.Prompt">0</definedName>
    <definedName name="xxxRLabel8.8.Prompt">0</definedName>
    <definedName name="xxxRLabel8.9.Prompt">0</definedName>
    <definedName name="xxxRLabel9.1.Prompt">0</definedName>
    <definedName name="xxxRLabel9.10.Prompt">0</definedName>
    <definedName name="xxxRLabel9.11.Prompt">0</definedName>
    <definedName name="xxxRLabel9.12.Prompt">0</definedName>
    <definedName name="xxxRLabel9.13.Prompt">0</definedName>
    <definedName name="xxxRLabel9.14.Prompt">0</definedName>
    <definedName name="xxxRLabel9.15.Prompt">0</definedName>
    <definedName name="xxxRLabel9.16.Prompt">0</definedName>
    <definedName name="xxxRLabel9.17.Prompt">0</definedName>
    <definedName name="xxxRLabel9.18.Prompt">0</definedName>
    <definedName name="xxxRLabel9.19.Prompt">0</definedName>
    <definedName name="xxxRLabel9.2.Prompt">0</definedName>
    <definedName name="xxxRLabel9.20.Prompt">0</definedName>
    <definedName name="xxxRLabel9.21.Prompt">0</definedName>
    <definedName name="xxxRLabel9.22.Prompt">0</definedName>
    <definedName name="xxxRLabel9.23.Prompt">0</definedName>
    <definedName name="xxxRLabel9.24.Prompt">0</definedName>
    <definedName name="xxxRLabel9.25.Prompt">0</definedName>
    <definedName name="xxxRLabel9.26.Prompt">0</definedName>
    <definedName name="xxxRLabel9.27.Prompt">0</definedName>
    <definedName name="xxxRLabel9.28.Prompt">0</definedName>
    <definedName name="xxxRLabel9.29.Prompt">0</definedName>
    <definedName name="xxxRLabel9.3.Prompt">0</definedName>
    <definedName name="xxxRLabel9.30.Prompt">0</definedName>
    <definedName name="xxxRLabel9.31.Prompt">0</definedName>
    <definedName name="xxxRLabel9.32.Prompt">0</definedName>
    <definedName name="xxxRLabel9.33.Prompt">0</definedName>
    <definedName name="xxxRLabel9.34.Prompt">0</definedName>
    <definedName name="xxxRLabel9.35.Prompt">0</definedName>
    <definedName name="xxxRLabel9.36.Prompt">0</definedName>
    <definedName name="xxxRLabel9.37.Prompt">0</definedName>
    <definedName name="xxxRLabel9.38.Prompt">0</definedName>
    <definedName name="xxxRLabel9.39.Prompt">0</definedName>
    <definedName name="xxxRLabel9.4.Prompt">0</definedName>
    <definedName name="xxxRLabel9.40.Prompt">0</definedName>
    <definedName name="xxxRLabel9.41.Prompt">0</definedName>
    <definedName name="xxxRLabel9.42.Prompt">0</definedName>
    <definedName name="xxxRLabel9.43.Prompt">0</definedName>
    <definedName name="xxxRLabel9.44.Prompt">0</definedName>
    <definedName name="xxxRLabel9.45.Prompt">0</definedName>
    <definedName name="xxxRLabel9.46.Prompt">0</definedName>
    <definedName name="xxxRLabel9.47.Prompt">0</definedName>
    <definedName name="xxxRLabel9.48.Prompt">0</definedName>
    <definedName name="xxxRLabel9.49.Prompt">0</definedName>
    <definedName name="xxxRLabel9.5.Prompt">0</definedName>
    <definedName name="xxxRLabel9.50.Prompt">0</definedName>
    <definedName name="xxxRLabel9.51.Prompt">0</definedName>
    <definedName name="xxxRLabel9.52.Prompt">0</definedName>
    <definedName name="xxxRLabel9.53.Prompt">0</definedName>
    <definedName name="xxxRLabel9.54.Prompt">0</definedName>
    <definedName name="xxxRLabel9.55.Prompt">0</definedName>
    <definedName name="xxxRLabel9.56.Prompt">0</definedName>
    <definedName name="xxxRLabel9.57.Prompt">0</definedName>
    <definedName name="xxxRLabel9.58.Prompt">0</definedName>
    <definedName name="xxxRLabel9.59.Prompt">0</definedName>
    <definedName name="xxxRLabel9.6.Prompt">0</definedName>
    <definedName name="xxxRLabel9.60.Prompt">0</definedName>
    <definedName name="xxxRLabel9.61.Prompt">0</definedName>
    <definedName name="xxxRLabel9.62.Prompt">0</definedName>
    <definedName name="xxxRLabel9.7.Prompt">0</definedName>
    <definedName name="xxxRLabel9.8.Prompt">0</definedName>
    <definedName name="xxxRLabel9.9.Prompt">0</definedName>
    <definedName name="xxxRowHeader10bx">1</definedName>
    <definedName name="xxxRowHeader10by">738</definedName>
    <definedName name="xxxRowHeader10ex">1</definedName>
    <definedName name="xxxRowHeader10ey">738</definedName>
    <definedName name="xxxRowHeader11bx">1</definedName>
    <definedName name="xxxRowHeader11by">818</definedName>
    <definedName name="xxxRowHeader11ex">1</definedName>
    <definedName name="xxxRowHeader11ey">818</definedName>
    <definedName name="xxxRowHeader12bx">1</definedName>
    <definedName name="xxxRowHeader12by">898</definedName>
    <definedName name="xxxRowHeader12ex">1</definedName>
    <definedName name="xxxRowHeader12ey">898</definedName>
    <definedName name="xxxRowHeader13bx">1</definedName>
    <definedName name="xxxRowHeader13by">978</definedName>
    <definedName name="xxxRowHeader13ex">1</definedName>
    <definedName name="xxxRowHeader13ey">978</definedName>
    <definedName name="xxxRowHeader14bx">1</definedName>
    <definedName name="xxxRowHeader14by">1058</definedName>
    <definedName name="xxxRowHeader14ex">1</definedName>
    <definedName name="xxxRowHeader14ey">1058</definedName>
    <definedName name="xxxRowHeader15bx">1</definedName>
    <definedName name="xxxRowHeader15by">1138</definedName>
    <definedName name="xxxRowHeader15ex">1</definedName>
    <definedName name="xxxRowHeader15ey">1138</definedName>
    <definedName name="xxxRowHeader1bx">1</definedName>
    <definedName name="xxxRowHeader1by">18</definedName>
    <definedName name="xxxRowHeader1ex">1</definedName>
    <definedName name="xxxRowHeader1ey">18</definedName>
    <definedName name="xxxRowHeader2bx">1</definedName>
    <definedName name="xxxRowHeader2by">98</definedName>
    <definedName name="xxxRowHeader2ex">1</definedName>
    <definedName name="xxxRowHeader2ey">98</definedName>
    <definedName name="xxxRowHeader3bx">1</definedName>
    <definedName name="xxxRowHeader3by">178</definedName>
    <definedName name="xxxRowHeader3ex">1</definedName>
    <definedName name="xxxRowHeader3ey">178</definedName>
    <definedName name="xxxRowHeader4bx">1</definedName>
    <definedName name="xxxRowHeader4by">258</definedName>
    <definedName name="xxxRowHeader4ex">1</definedName>
    <definedName name="xxxRowHeader4ey">258</definedName>
    <definedName name="xxxRowHeader5bx">1</definedName>
    <definedName name="xxxRowHeader5by">338</definedName>
    <definedName name="xxxRowHeader5ex">1</definedName>
    <definedName name="xxxRowHeader5ey">338</definedName>
    <definedName name="xxxRowHeader6bx">1</definedName>
    <definedName name="xxxRowHeader6by">418</definedName>
    <definedName name="xxxRowHeader6ex">1</definedName>
    <definedName name="xxxRowHeader6ey">418</definedName>
    <definedName name="xxxRowHeader7bx">1</definedName>
    <definedName name="xxxRowHeader7by">498</definedName>
    <definedName name="xxxRowHeader7ex">1</definedName>
    <definedName name="xxxRowHeader7ey">498</definedName>
    <definedName name="xxxRowHeader8bx">1</definedName>
    <definedName name="xxxRowHeader8by">578</definedName>
    <definedName name="xxxRowHeader8ex">1</definedName>
    <definedName name="xxxRowHeader8ey">578</definedName>
    <definedName name="xxxRowHeader9bx">1</definedName>
    <definedName name="xxxRowHeader9by">658</definedName>
    <definedName name="xxxRowHeader9ex">1</definedName>
    <definedName name="xxxRowHeader9ey">658</definedName>
    <definedName name="xxxRowLabels10bx">1</definedName>
    <definedName name="xxxRowLabels10by">740</definedName>
    <definedName name="xxxRowLabels10ex">1</definedName>
    <definedName name="xxxRowLabels10ey">801</definedName>
    <definedName name="xxxRowLabels11bx">1</definedName>
    <definedName name="xxxRowLabels11by">820</definedName>
    <definedName name="xxxRowLabels11ex">1</definedName>
    <definedName name="xxxRowLabels11ey">881</definedName>
    <definedName name="xxxRowLabels12bx">1</definedName>
    <definedName name="xxxRowLabels12by">900</definedName>
    <definedName name="xxxRowLabels12ex">1</definedName>
    <definedName name="xxxRowLabels12ey">961</definedName>
    <definedName name="xxxRowLabels13bx">1</definedName>
    <definedName name="xxxRowLabels13by">980</definedName>
    <definedName name="xxxRowLabels13ex">1</definedName>
    <definedName name="xxxRowLabels13ey">1041</definedName>
    <definedName name="xxxRowLabels14bx">1</definedName>
    <definedName name="xxxRowLabels14by">1060</definedName>
    <definedName name="xxxRowLabels14ex">1</definedName>
    <definedName name="xxxRowLabels14ey">1121</definedName>
    <definedName name="xxxRowLabels15bx">1</definedName>
    <definedName name="xxxRowLabels15by">1140</definedName>
    <definedName name="xxxRowLabels15ex">1</definedName>
    <definedName name="xxxRowLabels15ey">1201</definedName>
    <definedName name="xxxRowLabels1bx">1</definedName>
    <definedName name="xxxRowLabels1by">20</definedName>
    <definedName name="xxxRowLabels1ex">1</definedName>
    <definedName name="xxxRowLabels1ey">81</definedName>
    <definedName name="xxxRowLabels2bx">1</definedName>
    <definedName name="xxxRowLabels2by">100</definedName>
    <definedName name="xxxRowLabels2ex">1</definedName>
    <definedName name="xxxRowLabels2ey">161</definedName>
    <definedName name="xxxRowLabels3bx">1</definedName>
    <definedName name="xxxRowLabels3by">180</definedName>
    <definedName name="xxxRowLabels3ex">1</definedName>
    <definedName name="xxxRowLabels3ey">241</definedName>
    <definedName name="xxxRowLabels4bx">1</definedName>
    <definedName name="xxxRowLabels4by">260</definedName>
    <definedName name="xxxRowLabels4ex">1</definedName>
    <definedName name="xxxRowLabels4ey">321</definedName>
    <definedName name="xxxRowLabels5bx">1</definedName>
    <definedName name="xxxRowLabels5by">340</definedName>
    <definedName name="xxxRowLabels5ex">1</definedName>
    <definedName name="xxxRowLabels5ey">401</definedName>
    <definedName name="xxxRowLabels6bx">1</definedName>
    <definedName name="xxxRowLabels6by">420</definedName>
    <definedName name="xxxRowLabels6ex">1</definedName>
    <definedName name="xxxRowLabels6ey">481</definedName>
    <definedName name="xxxRowLabels7bx">1</definedName>
    <definedName name="xxxRowLabels7by">500</definedName>
    <definedName name="xxxRowLabels7ex">1</definedName>
    <definedName name="xxxRowLabels7ey">561</definedName>
    <definedName name="xxxRowLabels8bx">1</definedName>
    <definedName name="xxxRowLabels8by">580</definedName>
    <definedName name="xxxRowLabels8ex">1</definedName>
    <definedName name="xxxRowLabels8ey">641</definedName>
    <definedName name="xxxRowLabels9bx">1</definedName>
    <definedName name="xxxRowLabels9by">660</definedName>
    <definedName name="xxxRowLabels9ex">1</definedName>
    <definedName name="xxxRowLabels9ey">721</definedName>
    <definedName name="xxxSubmittable">TRUE</definedName>
    <definedName name="xxxUDCols10Count">0</definedName>
    <definedName name="xxxUDCols11Count">0</definedName>
    <definedName name="xxxUDCols12Count">0</definedName>
    <definedName name="xxxUDCols13Count">0</definedName>
    <definedName name="xxxUDCols14Count">0</definedName>
    <definedName name="xxxUDCols15Count">0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Cols7Count">0</definedName>
    <definedName name="xxxUDCols8Count">0</definedName>
    <definedName name="xxxUDCols9Count">0</definedName>
    <definedName name="xxxUDRows10Count">0</definedName>
    <definedName name="xxxUDRows11Count">0</definedName>
    <definedName name="xxxUDRows12Count">0</definedName>
    <definedName name="xxxUDRows13Count">0</definedName>
    <definedName name="xxxUDRows14Count">0</definedName>
    <definedName name="xxxUDRows1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UDRows7Count">0</definedName>
    <definedName name="xxxUDRows8Count">0</definedName>
    <definedName name="xxxUDRows9Count">0</definedName>
    <definedName name="xxxxx" hidden="1">{#N/A,#N/A,FALSE,"CBE";#N/A,#N/A,FALSE,"SWK"}</definedName>
    <definedName name="y" hidden="1">{#N/A,#N/A,TRUE,"Cover sheet";#N/A,#N/A,TRUE,"INPUTS";#N/A,#N/A,TRUE,"OUTPUTS";#N/A,#N/A,TRUE,"VALUATION"}</definedName>
    <definedName name="Y3_A_CN">#REF!</definedName>
    <definedName name="Y3_A_PAID">#REF!</definedName>
    <definedName name="Y3WP1">#REF!</definedName>
    <definedName name="Y3WP10">#REF!</definedName>
    <definedName name="Y3WP11">#REF!</definedName>
    <definedName name="Y3WP12">#REF!</definedName>
    <definedName name="Y3WP2">#REF!</definedName>
    <definedName name="Y3WP3">#REF!</definedName>
    <definedName name="Y3WP4">#REF!</definedName>
    <definedName name="Y3WP5">#REF!</definedName>
    <definedName name="Y3WP6">#REF!</definedName>
    <definedName name="Y3WP7">#REF!</definedName>
    <definedName name="Y3WP8">#REF!</definedName>
    <definedName name="Y3WP9">#REF!</definedName>
    <definedName name="Y5_M_CN">#REF!</definedName>
    <definedName name="Y5_M_PAID">#REF!</definedName>
    <definedName name="Y6_H_CN">#REF!</definedName>
    <definedName name="Y6_H_PAID">#REF!</definedName>
    <definedName name="Y7_B_CN">#REF!</definedName>
    <definedName name="Y7_B_PAID">#REF!</definedName>
    <definedName name="Y9_S_CN">#REF!</definedName>
    <definedName name="Y9_S_PAID">#REF!</definedName>
    <definedName name="YE">#REF!</definedName>
    <definedName name="YE_00">#REF!</definedName>
    <definedName name="YE_01">#REF!</definedName>
    <definedName name="YE_02">#REF!</definedName>
    <definedName name="YE_03">#REF!</definedName>
    <definedName name="YE_04">#REF!</definedName>
    <definedName name="YE_05">#REF!</definedName>
    <definedName name="YE_06">#REF!</definedName>
    <definedName name="Year">#REF!</definedName>
    <definedName name="Year_End">#REF!</definedName>
    <definedName name="Year_List">#REF!</definedName>
    <definedName name="year1">#REF!</definedName>
    <definedName name="Years">"A1:v1"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fj" hidden="1">{#N/A,#N/A,TRUE,"Cover sheet";#N/A,#N/A,TRUE,"INPUTS";#N/A,#N/A,TRUE,"OUTPUTS";#N/A,#N/A,TRUE,"VALUATION"}</definedName>
    <definedName name="YP3INDEX">#REF!</definedName>
    <definedName name="YR3Assumptions">#REF!</definedName>
    <definedName name="YR3BalanceS">#REF!</definedName>
    <definedName name="YR3Cashflow">#REF!</definedName>
    <definedName name="YR3Contents">#REF!</definedName>
    <definedName name="YR3INCOMES">#REF!</definedName>
    <definedName name="YR3Notes">#REF!</definedName>
    <definedName name="YR3SALES1">#REF!</definedName>
    <definedName name="YR3SALES2">#REF!</definedName>
    <definedName name="YR3SALES3">#REF!</definedName>
    <definedName name="YR3SALES4">#REF!</definedName>
    <definedName name="YRSALES1">#REF!</definedName>
    <definedName name="YTD_Qtr">#REF!</definedName>
    <definedName name="Ytdimport">#REF!:#REF!</definedName>
    <definedName name="Ytdsales">#REF!</definedName>
    <definedName name="ytruyt">[0]!ytruyt</definedName>
    <definedName name="yttry">[0]!yttry</definedName>
    <definedName name="yy" hidden="1">{#N/A,#N/A,FALSE,"PAGARDE.XLS";#N/A,#N/A,FALSE,"PRESENTA.XLS";#N/A,#N/A,FALSE,"DEMANDE.XLS";#N/A,#N/A,FALSE,"BILECO5.XLS";#N/A,#N/A,FALSE,"PROJET3.XLS";#N/A,#N/A,FALSE,"PROJET5.XLS";#N/A,#N/A,FALSE,"BESOIN.XLS";#N/A,#N/A,FALSE,"CONTRAT.XLS"}</definedName>
    <definedName name="yyy">#REF!</definedName>
    <definedName name="yyy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Z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Z_507318EE_F694_11D4_8E42_0008C725157C_.wvu.Cols" hidden="1">#REF!,#REF!</definedName>
    <definedName name="Z_507318EE_F694_11D4_8E42_0008C725157C_.wvu.PrintArea" hidden="1">#REF!</definedName>
    <definedName name="Z_507318EE_F694_11D4_8E42_0008C725157C_.wvu.PrintTitles" hidden="1">#REF!</definedName>
    <definedName name="Z_BDF8AD10_3692_11D6_8B53_000000000000_.wvu.PrintArea" hidden="1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o">#REF!</definedName>
    <definedName name="ZONA1">#REF!</definedName>
    <definedName name="zre" hidden="1">{#N/A,#N/A,FALSE,"REPORTINDUSTRIEL";#N/A,#N/A,FALSE,"REPORTSAGAL";#N/A,#N/A,FALSE,"REPORTINDUSTR$$"}</definedName>
    <definedName name="zzz" hidden="1">{"Olk by Qtr Full",#N/A,FALSE,"Tot PalmPalm";"Olk by Qtr Full",#N/A,FALSE,"Tot Device";"Olk by Qtr Full",#N/A,FALSE,"Platform";"Olk by Qtr Full",#N/A,FALSE,"Palm.Net";"Olk by Qtr Full",#N/A,FALSE,"Elim"}</definedName>
    <definedName name="zzz_PPY">#REF!</definedName>
    <definedName name="ZZZZZZDELETEME35" hidden="1">{0,0,0,0;0,0,0,0;0,0,0,0;0,0,0,0}</definedName>
    <definedName name="ZZZZZZDELETEME37" hidden="1">{0,0,0,0;0,0,0,0;0,0,0,0;#N/A,#N/A,FALSE,0}</definedName>
    <definedName name="Админ">#REF!</definedName>
    <definedName name="Алкоголь">#REF!</definedName>
    <definedName name="Аренды">#REF!</definedName>
    <definedName name="Банк">#REF!</definedName>
    <definedName name="Вложения">#REF!</definedName>
    <definedName name="Выплаты">#REF!</definedName>
    <definedName name="Выручка">#REF!</definedName>
    <definedName name="Закупки">#REF!</definedName>
    <definedName name="Зарплаты">#REF!</definedName>
    <definedName name="ЛАСНА">#REF!</definedName>
    <definedName name="Нал">#REF!</definedName>
    <definedName name="Налоги">#REF!</definedName>
    <definedName name="НОРДЕ">#REF!</definedName>
    <definedName name="Отпускные">#REF!</definedName>
    <definedName name="офис">#REF!</definedName>
    <definedName name="Офтс">#REF!</definedName>
    <definedName name="Плюсыминусы">#REF!</definedName>
    <definedName name="проч">#REF!</definedName>
    <definedName name="Прочобщ">#REF!</definedName>
    <definedName name="Прочрест">#REF!</definedName>
    <definedName name="Разпосуда">#REF!</definedName>
    <definedName name="Сети">#REF!</definedName>
    <definedName name="срезка">#REF!</definedName>
    <definedName name="Табель">#REF!</definedName>
    <definedName name="Транспорт">#REF!</definedName>
    <definedName name="Часы">#REF!</definedName>
    <definedName name="щашы">#REF!</definedName>
    <definedName name="ыфду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3" i="1" l="1"/>
  <c r="E20" i="1"/>
  <c r="G32" i="1"/>
  <c r="G13" i="1"/>
  <c r="I53" i="1"/>
  <c r="I32" i="1"/>
  <c r="G20" i="1"/>
  <c r="I39" i="1"/>
  <c r="I20" i="1"/>
  <c r="G39" i="1"/>
  <c r="I13" i="1"/>
  <c r="G53" i="1"/>
  <c r="E13" i="1"/>
  <c r="I8" i="3"/>
  <c r="G8" i="3"/>
  <c r="E39" i="1"/>
  <c r="E32" i="1"/>
  <c r="E41" i="1" l="1"/>
  <c r="G22" i="1"/>
  <c r="G41" i="1"/>
  <c r="I41" i="1"/>
  <c r="I22" i="1"/>
  <c r="E22" i="1"/>
  <c r="I22" i="2" l="1"/>
  <c r="E22" i="2"/>
  <c r="G22" i="2"/>
  <c r="E8" i="3"/>
</calcChain>
</file>

<file path=xl/sharedStrings.xml><?xml version="1.0" encoding="utf-8"?>
<sst xmlns="http://schemas.openxmlformats.org/spreadsheetml/2006/main" count="140" uniqueCount="114">
  <si>
    <t>Balance Sheet</t>
  </si>
  <si>
    <t>€000</t>
  </si>
  <si>
    <t>Non-current assets</t>
  </si>
  <si>
    <t>Property, plant and equipment</t>
  </si>
  <si>
    <t>Right of Use Asset</t>
  </si>
  <si>
    <t>Goodwill and other intangible assets</t>
  </si>
  <si>
    <t>Loans receivable</t>
  </si>
  <si>
    <t>Trade and other receivables NCA</t>
  </si>
  <si>
    <t>Derivative financial instruments NCA</t>
  </si>
  <si>
    <t>Deferred tax asset</t>
  </si>
  <si>
    <t>Current assets</t>
  </si>
  <si>
    <t>Inventories</t>
  </si>
  <si>
    <t>Tax receivable</t>
  </si>
  <si>
    <t>Trade and other receivables CA</t>
  </si>
  <si>
    <t>Derivative financial instruments CA</t>
  </si>
  <si>
    <t>Cash and cash equivalents</t>
  </si>
  <si>
    <t xml:space="preserve">              </t>
  </si>
  <si>
    <t>Total assets</t>
  </si>
  <si>
    <t>Current liabilities</t>
  </si>
  <si>
    <t>Trade and other payables CL</t>
  </si>
  <si>
    <t>Current tax liabilities</t>
  </si>
  <si>
    <t>Lease liabilities CL</t>
  </si>
  <si>
    <t>Borrowings CL</t>
  </si>
  <si>
    <t>Derivative financial instruments CL</t>
  </si>
  <si>
    <t>Provisions CL</t>
  </si>
  <si>
    <t>Non-current liabilities</t>
  </si>
  <si>
    <t>Trade and other payables NCL</t>
  </si>
  <si>
    <t>Lease liabilities NCL</t>
  </si>
  <si>
    <t>Borrowings NCL</t>
  </si>
  <si>
    <t>Derivative financial instruments NCL</t>
  </si>
  <si>
    <t>Provisions NCL</t>
  </si>
  <si>
    <t>Total liabilities</t>
  </si>
  <si>
    <t>Net assets</t>
  </si>
  <si>
    <t>Equity attributable to equity holders of the parent</t>
  </si>
  <si>
    <t>Share capital</t>
  </si>
  <si>
    <t>Share premium reserve</t>
  </si>
  <si>
    <t>Treasury shares</t>
  </si>
  <si>
    <t>Cash flow hedge reserve</t>
  </si>
  <si>
    <t>Merger reserve</t>
  </si>
  <si>
    <t>Translation reserve</t>
  </si>
  <si>
    <t>Share based payment reserve</t>
  </si>
  <si>
    <t>Retained earnings</t>
  </si>
  <si>
    <t>Total shareholders' equity</t>
  </si>
  <si>
    <t>Equity check to FCCS</t>
  </si>
  <si>
    <t>Income Statement</t>
  </si>
  <si>
    <t>Continuing operations</t>
  </si>
  <si>
    <t>Revenue</t>
  </si>
  <si>
    <t>Cost of sales</t>
  </si>
  <si>
    <t>Gross profit</t>
  </si>
  <si>
    <t>Administrative expenses</t>
  </si>
  <si>
    <t>Impairment in other non-financial assets</t>
  </si>
  <si>
    <t>Operating profit from continuing operations</t>
  </si>
  <si>
    <t>Financial income</t>
  </si>
  <si>
    <t>Financial expense</t>
  </si>
  <si>
    <t>Profit before taxation from continuing operations for the period</t>
  </si>
  <si>
    <t>Taxation</t>
  </si>
  <si>
    <t>Profit from continuing operations for the period</t>
  </si>
  <si>
    <t>Loss on discontinued operations</t>
  </si>
  <si>
    <t>Profit / (loss) for the year</t>
  </si>
  <si>
    <t>(Tax effective rate)</t>
  </si>
  <si>
    <t>Cash flows from operating activities</t>
  </si>
  <si>
    <t>Profit / (loss) for the period:</t>
  </si>
  <si>
    <t xml:space="preserve">  Continuing operations</t>
  </si>
  <si>
    <t>Adjustments for:</t>
  </si>
  <si>
    <t>Depreciation, amortisation and impairment</t>
  </si>
  <si>
    <t>Right of use asset amortisation</t>
  </si>
  <si>
    <t>(Gain)/Loss on sale of property, plant and equipment</t>
  </si>
  <si>
    <t>Equity settled share-based payment expenses</t>
  </si>
  <si>
    <t>Gain on settlement of inter group loan relationships</t>
  </si>
  <si>
    <t>Operating cash flows before movements in working capital</t>
  </si>
  <si>
    <t>Decrease/(Increase) in trade and other receivables</t>
  </si>
  <si>
    <t>Decrease/(Increase) in inventories</t>
  </si>
  <si>
    <t>Decrease/(Increase) in trade and other payables</t>
  </si>
  <si>
    <t>Decrease/(Increase) in provisions and employee benefits</t>
  </si>
  <si>
    <t>Settlement of derivatives</t>
  </si>
  <si>
    <t>Cash generated by operations</t>
  </si>
  <si>
    <t>Tax paid</t>
  </si>
  <si>
    <t>Net cash from operating activities in discontinued operations</t>
  </si>
  <si>
    <t>Net cash from operating activities</t>
  </si>
  <si>
    <t>Cash flows used in investing activities</t>
  </si>
  <si>
    <t>Proceeds from sale of property, plant and equipment</t>
  </si>
  <si>
    <t>Interest received</t>
  </si>
  <si>
    <t>Acquisition of a subsidiary net of cash acquired</t>
  </si>
  <si>
    <t>Disposal of a subsidiary net of cash disposed</t>
  </si>
  <si>
    <t>Additions to property, plant and equipment</t>
  </si>
  <si>
    <t>Additions to other intangible assets</t>
  </si>
  <si>
    <t>Loans made to group undertakings</t>
  </si>
  <si>
    <t>Net cash from investing activities in discontinued operations</t>
  </si>
  <si>
    <t>Net cash used in investing activities</t>
  </si>
  <si>
    <t>Cash flows from financing activities</t>
  </si>
  <si>
    <t>Proceeds from the issue of share capital</t>
  </si>
  <si>
    <t>Purchase of own shares</t>
  </si>
  <si>
    <t>Dividends paid</t>
  </si>
  <si>
    <t>Repayment of borrowings</t>
  </si>
  <si>
    <t>Interest paid</t>
  </si>
  <si>
    <t>Payment of interest on lease liabilities</t>
  </si>
  <si>
    <t>Repayment of lease liabilities</t>
  </si>
  <si>
    <t>Proceeds from loan from group undertakings</t>
  </si>
  <si>
    <t>Repayment of loan to group undertakings</t>
  </si>
  <si>
    <t>Net cash from financing activities in discontinued operations</t>
  </si>
  <si>
    <t>Net cash from financing activities</t>
  </si>
  <si>
    <t>Net increase/(decrease) in cash and cash equivalents</t>
  </si>
  <si>
    <t>Cash and cash equivalents at beginning of period</t>
  </si>
  <si>
    <t>Effect of exchange rate fluctuations on cash held</t>
  </si>
  <si>
    <t>Cash and cash equivalents at end of period</t>
  </si>
  <si>
    <t>Cash Flow Statement</t>
  </si>
  <si>
    <t>Six months to 31 
March 2026
(unaudited)</t>
  </si>
  <si>
    <t xml:space="preserve">Six months to 31 
March 2025
(unaudited)
(Restated) </t>
  </si>
  <si>
    <t>Twelve months to 30 September 2025
(audited)</t>
  </si>
  <si>
    <t>31 March 2026
(unaudited)</t>
  </si>
  <si>
    <t>31 March 2025
(unaudited)
(Restated)</t>
  </si>
  <si>
    <t>30 September 2025
(audited)</t>
  </si>
  <si>
    <t>Proceeds from bank loan net of fees incurred</t>
  </si>
  <si>
    <t>Dividend pay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_-;\(#,##0\)_-;_-* &quot;-&quot;??_-;_-@_-"/>
    <numFmt numFmtId="165" formatCode="#,##0_-;\(#,##0\)_-;&quot;-&quot;??_-;_-@_-"/>
    <numFmt numFmtId="166" formatCode="0.000%"/>
    <numFmt numFmtId="167" formatCode="0.0%"/>
    <numFmt numFmtId="168" formatCode="#,##0.00_-;\(#,##0.00\)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Kigelia"/>
      <family val="2"/>
    </font>
    <font>
      <b/>
      <sz val="18"/>
      <color theme="0"/>
      <name val="Kigelia"/>
      <family val="2"/>
    </font>
    <font>
      <b/>
      <sz val="9"/>
      <color theme="0"/>
      <name val="Kigelia"/>
      <family val="2"/>
    </font>
    <font>
      <sz val="9"/>
      <color theme="0"/>
      <name val="Kigelia"/>
      <family val="2"/>
    </font>
    <font>
      <sz val="6"/>
      <color theme="1"/>
      <name val="Kigelia"/>
      <family val="2"/>
    </font>
    <font>
      <b/>
      <sz val="6"/>
      <color theme="1"/>
      <name val="Kigelia"/>
      <family val="2"/>
    </font>
    <font>
      <b/>
      <sz val="9"/>
      <color theme="1"/>
      <name val="Kigelia"/>
      <family val="2"/>
    </font>
    <font>
      <sz val="9"/>
      <color theme="1"/>
      <name val="Kigelia"/>
      <family val="2"/>
    </font>
    <font>
      <sz val="10"/>
      <color theme="1"/>
      <name val="Kigelia"/>
      <family val="2"/>
    </font>
    <font>
      <i/>
      <sz val="11"/>
      <color theme="4" tint="-0.499984740745262"/>
      <name val="Kigelia"/>
      <family val="2"/>
    </font>
    <font>
      <i/>
      <sz val="9"/>
      <color theme="1"/>
      <name val="Kigelia"/>
      <family val="2"/>
    </font>
    <font>
      <sz val="9"/>
      <color theme="0" tint="-0.34998626667073579"/>
      <name val="Kigelia"/>
      <family val="2"/>
    </font>
    <font>
      <b/>
      <sz val="9"/>
      <color theme="1"/>
      <name val="Kigelia"/>
    </font>
    <font>
      <sz val="9"/>
      <color theme="1"/>
      <name val="Kigelia"/>
    </font>
    <font>
      <b/>
      <sz val="6"/>
      <color theme="1"/>
      <name val="Kigelia"/>
    </font>
    <font>
      <sz val="6"/>
      <color theme="1"/>
      <name val="Kigelia"/>
    </font>
    <font>
      <sz val="11"/>
      <color theme="0" tint="-0.34998626667073579"/>
      <name val="Kigelia"/>
      <family val="2"/>
    </font>
    <font>
      <sz val="11"/>
      <color theme="0" tint="-4.9989318521683403E-2"/>
      <name val="Kigelia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000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0">
    <xf numFmtId="0" fontId="0" fillId="0" borderId="0" xfId="0"/>
    <xf numFmtId="0" fontId="3" fillId="2" borderId="0" xfId="0" applyFont="1" applyFill="1" applyAlignment="1">
      <alignment vertical="center"/>
    </xf>
    <xf numFmtId="0" fontId="5" fillId="2" borderId="0" xfId="0" quotePrefix="1" applyFont="1" applyFill="1" applyAlignment="1">
      <alignment vertical="center" wrapText="1"/>
    </xf>
    <xf numFmtId="0" fontId="5" fillId="2" borderId="0" xfId="0" quotePrefix="1" applyFont="1" applyFill="1" applyAlignment="1">
      <alignment horizontal="right" vertical="center" wrapText="1"/>
    </xf>
    <xf numFmtId="0" fontId="2" fillId="0" borderId="0" xfId="0" applyFont="1" applyAlignment="1">
      <alignment vertical="center"/>
    </xf>
    <xf numFmtId="0" fontId="4" fillId="2" borderId="0" xfId="0" quotePrefix="1" applyFont="1" applyFill="1" applyAlignment="1">
      <alignment horizontal="right"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164" fontId="8" fillId="0" borderId="0" xfId="1" applyNumberFormat="1" applyFont="1" applyFill="1" applyAlignment="1">
      <alignment horizontal="right" vertical="center"/>
    </xf>
    <xf numFmtId="1" fontId="9" fillId="0" borderId="0" xfId="0" applyNumberFormat="1" applyFont="1" applyAlignment="1">
      <alignment horizontal="right" vertical="center"/>
    </xf>
    <xf numFmtId="164" fontId="9" fillId="0" borderId="0" xfId="1" applyNumberFormat="1" applyFont="1" applyFill="1" applyAlignment="1">
      <alignment horizontal="right" vertical="center"/>
    </xf>
    <xf numFmtId="164" fontId="8" fillId="3" borderId="0" xfId="1" applyNumberFormat="1" applyFont="1" applyFill="1" applyAlignment="1">
      <alignment horizontal="right" vertical="center"/>
    </xf>
    <xf numFmtId="164" fontId="8" fillId="0" borderId="2" xfId="1" applyNumberFormat="1" applyFont="1" applyFill="1" applyBorder="1" applyAlignment="1">
      <alignment horizontal="right" vertical="center"/>
    </xf>
    <xf numFmtId="164" fontId="8" fillId="0" borderId="0" xfId="1" applyNumberFormat="1" applyFont="1" applyFill="1" applyBorder="1" applyAlignment="1">
      <alignment horizontal="right" vertical="center"/>
    </xf>
    <xf numFmtId="164" fontId="8" fillId="0" borderId="3" xfId="1" applyNumberFormat="1" applyFont="1" applyFill="1" applyBorder="1" applyAlignment="1">
      <alignment horizontal="right" vertical="center"/>
    </xf>
    <xf numFmtId="164" fontId="7" fillId="0" borderId="0" xfId="1" applyNumberFormat="1" applyFont="1" applyFill="1" applyAlignment="1">
      <alignment horizontal="right" vertical="center"/>
    </xf>
    <xf numFmtId="1" fontId="6" fillId="0" borderId="0" xfId="0" applyNumberFormat="1" applyFont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/>
    </xf>
    <xf numFmtId="164" fontId="2" fillId="0" borderId="0" xfId="0" applyNumberFormat="1" applyFont="1" applyAlignment="1">
      <alignment vertical="center"/>
    </xf>
    <xf numFmtId="164" fontId="9" fillId="0" borderId="0" xfId="0" applyNumberFormat="1" applyFont="1" applyAlignment="1">
      <alignment vertical="center"/>
    </xf>
    <xf numFmtId="43" fontId="9" fillId="0" borderId="0" xfId="1" applyFont="1" applyAlignment="1">
      <alignment vertical="center"/>
    </xf>
    <xf numFmtId="165" fontId="8" fillId="0" borderId="4" xfId="1" applyNumberFormat="1" applyFont="1" applyFill="1" applyBorder="1" applyAlignment="1">
      <alignment horizontal="right" vertical="center"/>
    </xf>
    <xf numFmtId="165" fontId="8" fillId="0" borderId="0" xfId="1" applyNumberFormat="1" applyFont="1" applyFill="1" applyBorder="1" applyAlignment="1">
      <alignment horizontal="right" vertical="center"/>
    </xf>
    <xf numFmtId="0" fontId="2" fillId="0" borderId="0" xfId="0" applyFont="1"/>
    <xf numFmtId="0" fontId="8" fillId="0" borderId="0" xfId="0" applyFont="1"/>
    <xf numFmtId="0" fontId="9" fillId="0" borderId="0" xfId="0" applyFont="1"/>
    <xf numFmtId="165" fontId="8" fillId="0" borderId="0" xfId="1" applyNumberFormat="1" applyFont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0" fontId="11" fillId="0" borderId="0" xfId="0" applyFont="1"/>
    <xf numFmtId="165" fontId="10" fillId="4" borderId="1" xfId="0" applyNumberFormat="1" applyFont="1" applyFill="1" applyBorder="1" applyAlignment="1">
      <alignment vertical="center"/>
    </xf>
    <xf numFmtId="1" fontId="8" fillId="0" borderId="0" xfId="0" applyNumberFormat="1" applyFont="1" applyAlignment="1">
      <alignment horizontal="right" vertical="center"/>
    </xf>
    <xf numFmtId="43" fontId="8" fillId="0" borderId="0" xfId="1" applyFont="1" applyAlignment="1">
      <alignment horizontal="right" vertical="center"/>
    </xf>
    <xf numFmtId="166" fontId="8" fillId="0" borderId="0" xfId="2" applyNumberFormat="1" applyFont="1" applyAlignment="1">
      <alignment horizontal="right" vertical="center"/>
    </xf>
    <xf numFmtId="164" fontId="9" fillId="0" borderId="0" xfId="1" applyNumberFormat="1" applyFont="1" applyAlignment="1">
      <alignment horizontal="right" vertical="center"/>
    </xf>
    <xf numFmtId="0" fontId="12" fillId="0" borderId="0" xfId="0" quotePrefix="1" applyFont="1" applyAlignment="1">
      <alignment vertical="center"/>
    </xf>
    <xf numFmtId="167" fontId="8" fillId="0" borderId="0" xfId="2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4" fontId="8" fillId="0" borderId="0" xfId="1" applyNumberFormat="1" applyFont="1" applyAlignment="1">
      <alignment horizontal="right" vertical="center"/>
    </xf>
    <xf numFmtId="43" fontId="2" fillId="0" borderId="0" xfId="1" applyFont="1"/>
    <xf numFmtId="0" fontId="13" fillId="0" borderId="0" xfId="0" applyFont="1" applyAlignment="1">
      <alignment vertical="center" wrapText="1"/>
    </xf>
    <xf numFmtId="0" fontId="13" fillId="0" borderId="0" xfId="0" applyFont="1" applyAlignment="1">
      <alignment vertical="center"/>
    </xf>
    <xf numFmtId="164" fontId="14" fillId="0" borderId="0" xfId="1" applyNumberFormat="1" applyFont="1" applyAlignment="1">
      <alignment horizontal="right" vertical="center"/>
    </xf>
    <xf numFmtId="168" fontId="15" fillId="0" borderId="0" xfId="0" applyNumberFormat="1" applyFont="1" applyAlignment="1">
      <alignment horizontal="right" vertical="center"/>
    </xf>
    <xf numFmtId="164" fontId="15" fillId="0" borderId="0" xfId="1" applyNumberFormat="1" applyFont="1" applyAlignment="1">
      <alignment horizontal="right" vertical="center"/>
    </xf>
    <xf numFmtId="164" fontId="14" fillId="0" borderId="3" xfId="1" applyNumberFormat="1" applyFont="1" applyBorder="1" applyAlignment="1">
      <alignment horizontal="right" vertical="center"/>
    </xf>
    <xf numFmtId="164" fontId="8" fillId="0" borderId="0" xfId="1" applyNumberFormat="1" applyFont="1" applyBorder="1" applyAlignment="1">
      <alignment horizontal="right" vertical="center"/>
    </xf>
    <xf numFmtId="164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64" fontId="17" fillId="0" borderId="0" xfId="0" applyNumberFormat="1" applyFont="1" applyAlignment="1">
      <alignment vertical="center"/>
    </xf>
    <xf numFmtId="164" fontId="14" fillId="0" borderId="0" xfId="1" applyNumberFormat="1" applyFont="1" applyFill="1" applyAlignment="1">
      <alignment horizontal="right" vertical="center"/>
    </xf>
    <xf numFmtId="0" fontId="18" fillId="0" borderId="0" xfId="0" applyFont="1" applyAlignment="1">
      <alignment vertical="center"/>
    </xf>
    <xf numFmtId="164" fontId="14" fillId="0" borderId="2" xfId="1" applyNumberFormat="1" applyFont="1" applyBorder="1" applyAlignment="1">
      <alignment horizontal="right" vertical="center"/>
    </xf>
    <xf numFmtId="164" fontId="9" fillId="0" borderId="0" xfId="1" applyNumberFormat="1" applyFont="1" applyBorder="1" applyAlignment="1">
      <alignment horizontal="right" vertical="center"/>
    </xf>
    <xf numFmtId="164" fontId="14" fillId="0" borderId="4" xfId="1" applyNumberFormat="1" applyFont="1" applyBorder="1" applyAlignment="1">
      <alignment horizontal="right" vertical="center"/>
    </xf>
    <xf numFmtId="164" fontId="0" fillId="0" borderId="0" xfId="0" applyNumberFormat="1"/>
    <xf numFmtId="1" fontId="0" fillId="0" borderId="0" xfId="0" applyNumberFormat="1"/>
    <xf numFmtId="164" fontId="15" fillId="0" borderId="0" xfId="1" applyNumberFormat="1" applyFont="1" applyFill="1" applyAlignment="1">
      <alignment horizontal="right" vertical="center"/>
    </xf>
    <xf numFmtId="164" fontId="14" fillId="0" borderId="2" xfId="1" applyNumberFormat="1" applyFont="1" applyFill="1" applyBorder="1" applyAlignment="1">
      <alignment horizontal="right" vertical="center"/>
    </xf>
    <xf numFmtId="0" fontId="5" fillId="2" borderId="0" xfId="0" applyFont="1" applyFill="1"/>
    <xf numFmtId="0" fontId="4" fillId="2" borderId="0" xfId="0" applyFont="1" applyFill="1"/>
    <xf numFmtId="0" fontId="4" fillId="2" borderId="0" xfId="0" quotePrefix="1" applyFont="1" applyFill="1" applyAlignment="1">
      <alignment wrapText="1"/>
    </xf>
    <xf numFmtId="165" fontId="8" fillId="0" borderId="3" xfId="1" applyNumberFormat="1" applyFont="1" applyFill="1" applyBorder="1" applyAlignment="1">
      <alignment horizontal="right" vertical="center"/>
    </xf>
    <xf numFmtId="165" fontId="9" fillId="0" borderId="3" xfId="1" applyNumberFormat="1" applyFont="1" applyFill="1" applyBorder="1" applyAlignment="1">
      <alignment horizontal="right" vertical="center"/>
    </xf>
    <xf numFmtId="165" fontId="9" fillId="0" borderId="0" xfId="1" applyNumberFormat="1" applyFont="1" applyFill="1" applyBorder="1" applyAlignment="1">
      <alignment horizontal="right" vertical="center"/>
    </xf>
    <xf numFmtId="165" fontId="9" fillId="0" borderId="4" xfId="1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horizontal="right" vertical="center"/>
    </xf>
    <xf numFmtId="164" fontId="14" fillId="3" borderId="0" xfId="1" applyNumberFormat="1" applyFont="1" applyFill="1" applyAlignment="1">
      <alignment horizontal="right" vertical="center"/>
    </xf>
    <xf numFmtId="0" fontId="19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1"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1359C-C288-4DD3-B019-71D4B16DD450}">
  <sheetPr>
    <tabColor rgb="FFFF3399"/>
  </sheetPr>
  <dimension ref="A1:I77"/>
  <sheetViews>
    <sheetView zoomScale="80" zoomScaleNormal="80" workbookViewId="0">
      <selection activeCell="A27" sqref="A27:XFD31"/>
    </sheetView>
  </sheetViews>
  <sheetFormatPr defaultRowHeight="15" x14ac:dyDescent="0.25"/>
  <cols>
    <col min="1" max="1" width="1.5703125" customWidth="1"/>
    <col min="2" max="2" width="3.42578125" style="42" customWidth="1"/>
    <col min="3" max="3" width="50.5703125" style="25" customWidth="1"/>
    <col min="4" max="4" width="2.5703125" style="25" customWidth="1"/>
    <col min="5" max="5" width="15.5703125" style="25" customWidth="1"/>
    <col min="6" max="6" width="2.5703125" style="25" customWidth="1"/>
    <col min="7" max="7" width="15.5703125" style="25" customWidth="1"/>
    <col min="8" max="8" width="2.5703125" style="25" customWidth="1"/>
    <col min="9" max="9" width="15.5703125" style="25" customWidth="1"/>
    <col min="10" max="10" width="2.5703125" style="25" customWidth="1"/>
    <col min="11" max="16297" width="9.140625" style="25"/>
    <col min="16298" max="16384" width="9.140625" style="25" customWidth="1"/>
  </cols>
  <sheetData>
    <row r="1" spans="1:9" x14ac:dyDescent="0.25">
      <c r="E1" s="69">
        <v>4</v>
      </c>
      <c r="F1" s="69"/>
      <c r="G1" s="69">
        <v>6</v>
      </c>
      <c r="H1" s="69"/>
      <c r="I1" s="69">
        <v>8</v>
      </c>
    </row>
    <row r="2" spans="1:9" ht="48" customHeight="1" x14ac:dyDescent="0.25">
      <c r="A2" s="4"/>
      <c r="B2" s="41"/>
      <c r="C2" s="1" t="s">
        <v>44</v>
      </c>
      <c r="D2" s="62"/>
      <c r="E2" s="3" t="s">
        <v>106</v>
      </c>
      <c r="F2" s="2"/>
      <c r="G2" s="3" t="s">
        <v>107</v>
      </c>
      <c r="H2" s="3"/>
      <c r="I2" s="3" t="s">
        <v>108</v>
      </c>
    </row>
    <row r="3" spans="1:9" x14ac:dyDescent="0.25">
      <c r="A3" s="4"/>
      <c r="C3" s="60"/>
      <c r="D3" s="61"/>
      <c r="E3" s="5" t="s">
        <v>1</v>
      </c>
      <c r="F3" s="60"/>
      <c r="G3" s="5" t="s">
        <v>1</v>
      </c>
      <c r="H3" s="60"/>
      <c r="I3" s="5" t="s">
        <v>1</v>
      </c>
    </row>
    <row r="4" spans="1:9" s="4" customFormat="1" ht="5.25" customHeight="1" x14ac:dyDescent="0.25">
      <c r="A4" s="6"/>
      <c r="B4" s="42"/>
      <c r="C4" s="9"/>
      <c r="D4" s="8"/>
      <c r="E4" s="8"/>
      <c r="F4" s="9"/>
      <c r="G4" s="9"/>
      <c r="H4" s="9"/>
    </row>
    <row r="5" spans="1:9" s="4" customFormat="1" ht="12.75" customHeight="1" x14ac:dyDescent="0.25">
      <c r="B5" s="42"/>
      <c r="C5" s="8" t="s">
        <v>45</v>
      </c>
      <c r="D5" s="32"/>
      <c r="E5" s="33"/>
      <c r="F5" s="11"/>
      <c r="G5" s="34"/>
      <c r="H5" s="11"/>
    </row>
    <row r="6" spans="1:9" s="4" customFormat="1" ht="5.25" customHeight="1" x14ac:dyDescent="0.25">
      <c r="B6" s="42"/>
      <c r="C6" s="9"/>
      <c r="D6" s="8"/>
      <c r="E6" s="8"/>
      <c r="F6" s="9"/>
      <c r="G6" s="9"/>
      <c r="H6" s="9"/>
    </row>
    <row r="7" spans="1:9" s="4" customFormat="1" ht="12.75" customHeight="1" x14ac:dyDescent="0.25">
      <c r="B7" s="42"/>
      <c r="C7" s="9" t="s">
        <v>46</v>
      </c>
      <c r="D7" s="32"/>
      <c r="E7" s="13">
        <v>2470338</v>
      </c>
      <c r="F7" s="11"/>
      <c r="G7" s="12">
        <v>2353325</v>
      </c>
      <c r="H7" s="11"/>
      <c r="I7" s="12">
        <v>4523463</v>
      </c>
    </row>
    <row r="8" spans="1:9" s="4" customFormat="1" ht="12.75" customHeight="1" x14ac:dyDescent="0.25">
      <c r="B8" s="42"/>
      <c r="C8" s="9" t="s">
        <v>47</v>
      </c>
      <c r="D8" s="32"/>
      <c r="E8" s="13">
        <v>-1244531</v>
      </c>
      <c r="F8" s="11"/>
      <c r="G8" s="12">
        <v>-1243633</v>
      </c>
      <c r="H8" s="11"/>
      <c r="I8" s="12">
        <v>-2356990</v>
      </c>
    </row>
    <row r="9" spans="1:9" s="4" customFormat="1" ht="12.75" customHeight="1" x14ac:dyDescent="0.25">
      <c r="B9" s="42"/>
      <c r="C9" s="8" t="s">
        <v>48</v>
      </c>
      <c r="D9" s="32"/>
      <c r="E9" s="63">
        <v>1225807</v>
      </c>
      <c r="F9" s="11"/>
      <c r="G9" s="64">
        <v>1109692</v>
      </c>
      <c r="H9" s="11"/>
      <c r="I9" s="64">
        <v>2166473</v>
      </c>
    </row>
    <row r="10" spans="1:9" s="4" customFormat="1" ht="12.75" customHeight="1" x14ac:dyDescent="0.25">
      <c r="A10" s="6"/>
      <c r="B10" s="42"/>
      <c r="C10" s="9" t="s">
        <v>49</v>
      </c>
      <c r="D10" s="32"/>
      <c r="E10" s="13">
        <v>-920938</v>
      </c>
      <c r="F10" s="11"/>
      <c r="G10" s="12">
        <v>-904523</v>
      </c>
      <c r="H10" s="11"/>
      <c r="I10" s="12">
        <v>-1781416</v>
      </c>
    </row>
    <row r="11" spans="1:9" s="4" customFormat="1" ht="11.25" customHeight="1" x14ac:dyDescent="0.25">
      <c r="B11" s="42"/>
      <c r="C11" s="9" t="s">
        <v>50</v>
      </c>
      <c r="D11" s="32"/>
      <c r="E11" s="13">
        <v>-9461</v>
      </c>
      <c r="F11" s="11"/>
      <c r="G11" s="12">
        <v>-6250</v>
      </c>
      <c r="H11" s="11"/>
      <c r="I11" s="12">
        <v>-65416</v>
      </c>
    </row>
    <row r="12" spans="1:9" s="4" customFormat="1" ht="12.75" customHeight="1" x14ac:dyDescent="0.25">
      <c r="B12" s="42"/>
      <c r="C12" s="8" t="s">
        <v>51</v>
      </c>
      <c r="D12" s="32"/>
      <c r="E12" s="63">
        <v>295408</v>
      </c>
      <c r="F12" s="11"/>
      <c r="G12" s="64">
        <v>198919</v>
      </c>
      <c r="H12" s="11"/>
      <c r="I12" s="64">
        <v>319641</v>
      </c>
    </row>
    <row r="13" spans="1:9" s="4" customFormat="1" ht="2.25" customHeight="1" x14ac:dyDescent="0.25">
      <c r="B13" s="42"/>
      <c r="C13" s="8"/>
      <c r="D13" s="32"/>
      <c r="E13" s="24"/>
      <c r="F13" s="11"/>
      <c r="G13" s="65"/>
      <c r="H13" s="11"/>
      <c r="I13" s="65"/>
    </row>
    <row r="14" spans="1:9" s="4" customFormat="1" ht="12.75" customHeight="1" x14ac:dyDescent="0.25">
      <c r="B14" s="42"/>
      <c r="C14" s="9" t="s">
        <v>52</v>
      </c>
      <c r="D14" s="32"/>
      <c r="E14" s="13">
        <v>17198</v>
      </c>
      <c r="F14" s="11"/>
      <c r="G14" s="65">
        <v>22754</v>
      </c>
      <c r="H14" s="11"/>
      <c r="I14" s="65">
        <v>58998</v>
      </c>
    </row>
    <row r="15" spans="1:9" s="4" customFormat="1" ht="12.75" customHeight="1" x14ac:dyDescent="0.25">
      <c r="B15" s="42"/>
      <c r="C15" s="9" t="s">
        <v>53</v>
      </c>
      <c r="D15" s="32"/>
      <c r="E15" s="13">
        <v>-75647</v>
      </c>
      <c r="F15" s="11"/>
      <c r="G15" s="65">
        <v>-59084</v>
      </c>
      <c r="H15" s="11"/>
      <c r="I15" s="65">
        <v>-127350</v>
      </c>
    </row>
    <row r="16" spans="1:9" s="4" customFormat="1" ht="12.75" customHeight="1" x14ac:dyDescent="0.25">
      <c r="B16" s="42"/>
      <c r="C16" s="8" t="s">
        <v>54</v>
      </c>
      <c r="D16" s="32"/>
      <c r="E16" s="63">
        <v>236959</v>
      </c>
      <c r="F16" s="11"/>
      <c r="G16" s="64">
        <v>162589</v>
      </c>
      <c r="H16" s="11"/>
      <c r="I16" s="64">
        <v>251289</v>
      </c>
    </row>
    <row r="17" spans="1:9" s="4" customFormat="1" ht="12.75" customHeight="1" x14ac:dyDescent="0.25">
      <c r="B17" s="42"/>
      <c r="C17" s="9" t="s">
        <v>55</v>
      </c>
      <c r="D17" s="32"/>
      <c r="E17" s="13">
        <v>-64897</v>
      </c>
      <c r="F17" s="11"/>
      <c r="G17" s="12">
        <v>-42962</v>
      </c>
      <c r="H17" s="11"/>
      <c r="I17" s="12">
        <v>-80067</v>
      </c>
    </row>
    <row r="18" spans="1:9" s="4" customFormat="1" ht="12.75" customHeight="1" x14ac:dyDescent="0.25">
      <c r="B18" s="42"/>
      <c r="C18" s="8" t="s">
        <v>56</v>
      </c>
      <c r="D18" s="32"/>
      <c r="E18" s="63">
        <v>172062</v>
      </c>
      <c r="F18" s="11"/>
      <c r="G18" s="64">
        <v>119627</v>
      </c>
      <c r="H18" s="11"/>
      <c r="I18" s="64">
        <v>171222</v>
      </c>
    </row>
    <row r="19" spans="1:9" s="4" customFormat="1" ht="2.25" customHeight="1" x14ac:dyDescent="0.25">
      <c r="B19" s="42"/>
      <c r="C19" s="9"/>
      <c r="D19" s="8"/>
      <c r="E19" s="8"/>
      <c r="F19" s="9"/>
      <c r="G19" s="9"/>
      <c r="H19" s="9"/>
      <c r="I19" s="9"/>
    </row>
    <row r="20" spans="1:9" s="4" customFormat="1" ht="12.75" customHeight="1" x14ac:dyDescent="0.25">
      <c r="B20" s="42"/>
      <c r="C20" s="9" t="s">
        <v>57</v>
      </c>
      <c r="D20" s="32"/>
      <c r="E20" s="13">
        <v>-2705</v>
      </c>
      <c r="F20" s="11"/>
      <c r="G20" s="65">
        <v>-312549</v>
      </c>
      <c r="H20" s="11"/>
      <c r="I20" s="65">
        <v>-347198</v>
      </c>
    </row>
    <row r="21" spans="1:9" s="4" customFormat="1" ht="12.75" customHeight="1" thickBot="1" x14ac:dyDescent="0.3">
      <c r="B21" s="42"/>
      <c r="C21" s="8" t="s">
        <v>58</v>
      </c>
      <c r="D21" s="32"/>
      <c r="E21" s="23">
        <v>169357</v>
      </c>
      <c r="F21" s="11"/>
      <c r="G21" s="66">
        <v>-192922</v>
      </c>
      <c r="H21" s="11"/>
      <c r="I21" s="66">
        <v>-175976</v>
      </c>
    </row>
    <row r="22" spans="1:9" s="4" customFormat="1" ht="12.75" customHeight="1" thickTop="1" x14ac:dyDescent="0.25">
      <c r="B22" s="42"/>
      <c r="C22" s="36" t="s">
        <v>59</v>
      </c>
      <c r="D22" s="32"/>
      <c r="E22" s="37">
        <f t="shared" ref="E22:I22" si="0">E17/E16</f>
        <v>-0.27387438333213765</v>
      </c>
      <c r="F22" s="37"/>
      <c r="G22" s="37">
        <f t="shared" si="0"/>
        <v>-0.26423681798891685</v>
      </c>
      <c r="H22" s="37"/>
      <c r="I22" s="37">
        <f t="shared" si="0"/>
        <v>-0.31862516863054091</v>
      </c>
    </row>
    <row r="23" spans="1:9" s="4" customFormat="1" ht="12.75" customHeight="1" x14ac:dyDescent="0.25">
      <c r="B23" s="42"/>
      <c r="C23" s="38"/>
      <c r="D23" s="9"/>
      <c r="E23" s="9"/>
      <c r="F23" s="9"/>
      <c r="G23" s="9"/>
      <c r="H23" s="37"/>
    </row>
    <row r="24" spans="1:9" x14ac:dyDescent="0.25">
      <c r="A24" s="4"/>
      <c r="E24" s="4"/>
      <c r="G24" s="40"/>
    </row>
    <row r="25" spans="1:9" x14ac:dyDescent="0.25">
      <c r="A25" s="4"/>
    </row>
    <row r="26" spans="1:9" x14ac:dyDescent="0.25">
      <c r="A26" s="4"/>
    </row>
    <row r="27" spans="1:9" x14ac:dyDescent="0.25">
      <c r="A27" s="4"/>
    </row>
    <row r="28" spans="1:9" x14ac:dyDescent="0.25">
      <c r="A28" s="4"/>
    </row>
    <row r="29" spans="1:9" x14ac:dyDescent="0.25">
      <c r="A29" s="4"/>
    </row>
    <row r="77" spans="1:2" s="4" customFormat="1" ht="12.75" customHeight="1" x14ac:dyDescent="0.25">
      <c r="A77"/>
      <c r="B77" s="42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7A544-5E41-4D80-8504-85BFE6150836}">
  <sheetPr>
    <tabColor rgb="FFFF3399"/>
  </sheetPr>
  <dimension ref="A1:J61"/>
  <sheetViews>
    <sheetView zoomScale="80" zoomScaleNormal="80" workbookViewId="0">
      <selection activeCell="G7" sqref="G7"/>
    </sheetView>
  </sheetViews>
  <sheetFormatPr defaultRowHeight="15" x14ac:dyDescent="0.25"/>
  <cols>
    <col min="1" max="1" width="1.5703125" customWidth="1"/>
    <col min="2" max="2" width="3.42578125" style="42" customWidth="1"/>
    <col min="3" max="3" width="50.5703125" customWidth="1"/>
    <col min="4" max="4" width="2.5703125" customWidth="1"/>
    <col min="5" max="5" width="15.5703125" customWidth="1"/>
    <col min="6" max="6" width="2.5703125" customWidth="1"/>
    <col min="7" max="7" width="15.5703125" customWidth="1"/>
    <col min="8" max="8" width="2.5703125" customWidth="1"/>
    <col min="9" max="9" width="15.5703125" customWidth="1"/>
    <col min="10" max="10" width="2.5703125" customWidth="1"/>
  </cols>
  <sheetData>
    <row r="1" spans="1:10" x14ac:dyDescent="0.25">
      <c r="E1" s="69">
        <v>4</v>
      </c>
      <c r="F1" s="69"/>
      <c r="G1" s="69">
        <v>6</v>
      </c>
      <c r="H1" s="69"/>
      <c r="I1" s="69">
        <v>8</v>
      </c>
    </row>
    <row r="2" spans="1:10" s="25" customFormat="1" ht="48" customHeight="1" x14ac:dyDescent="0.25">
      <c r="A2" s="4"/>
      <c r="B2" s="41"/>
      <c r="C2" s="1" t="s">
        <v>105</v>
      </c>
      <c r="D2" s="62"/>
      <c r="E2" s="3" t="s">
        <v>106</v>
      </c>
      <c r="F2" s="2"/>
      <c r="G2" s="3" t="s">
        <v>107</v>
      </c>
      <c r="H2" s="3"/>
      <c r="I2" s="3" t="s">
        <v>108</v>
      </c>
    </row>
    <row r="3" spans="1:10" s="25" customFormat="1" x14ac:dyDescent="0.25">
      <c r="A3" s="4"/>
      <c r="B3" s="42"/>
      <c r="C3" s="60"/>
      <c r="D3" s="61"/>
      <c r="E3" s="5" t="s">
        <v>1</v>
      </c>
      <c r="F3" s="60"/>
      <c r="G3" s="5" t="s">
        <v>1</v>
      </c>
      <c r="H3" s="60"/>
      <c r="I3" s="5" t="s">
        <v>1</v>
      </c>
    </row>
    <row r="4" spans="1:10" s="6" customFormat="1" ht="5.25" customHeight="1" x14ac:dyDescent="0.25">
      <c r="B4" s="42"/>
      <c r="D4" s="7"/>
      <c r="E4" s="7"/>
    </row>
    <row r="5" spans="1:10" s="4" customFormat="1" ht="12.75" customHeight="1" x14ac:dyDescent="0.25">
      <c r="B5" s="42"/>
      <c r="C5" s="8" t="s">
        <v>60</v>
      </c>
      <c r="D5" s="32"/>
      <c r="E5" s="39"/>
      <c r="F5" s="11"/>
      <c r="G5" s="39"/>
      <c r="H5" s="15"/>
      <c r="I5" s="15"/>
    </row>
    <row r="6" spans="1:10" s="4" customFormat="1" ht="12.75" customHeight="1" x14ac:dyDescent="0.25">
      <c r="B6" s="42"/>
      <c r="C6" s="9" t="s">
        <v>61</v>
      </c>
      <c r="D6" s="32"/>
      <c r="E6" s="39"/>
      <c r="F6" s="11"/>
      <c r="G6" s="35"/>
      <c r="H6" s="67"/>
      <c r="I6" s="67"/>
    </row>
    <row r="7" spans="1:10" s="4" customFormat="1" ht="12.75" customHeight="1" x14ac:dyDescent="0.25">
      <c r="B7" s="42"/>
      <c r="C7" s="9" t="s">
        <v>62</v>
      </c>
      <c r="D7" s="32"/>
      <c r="E7" s="13">
        <v>172062</v>
      </c>
      <c r="F7" s="44"/>
      <c r="G7" s="45">
        <v>119627</v>
      </c>
      <c r="H7" s="67"/>
      <c r="I7" s="45">
        <v>171395</v>
      </c>
      <c r="J7" s="20"/>
    </row>
    <row r="8" spans="1:10" s="4" customFormat="1" ht="12.75" customHeight="1" x14ac:dyDescent="0.25">
      <c r="B8" s="42"/>
      <c r="C8" s="9" t="s">
        <v>61</v>
      </c>
      <c r="D8" s="32"/>
      <c r="E8" s="46">
        <f>SUM(E7:E7)</f>
        <v>172062</v>
      </c>
      <c r="F8" s="44"/>
      <c r="G8" s="46">
        <f>SUM(G7:G7)</f>
        <v>119627</v>
      </c>
      <c r="H8" s="15"/>
      <c r="I8" s="46">
        <f>SUM(I7:I7)</f>
        <v>171395</v>
      </c>
      <c r="J8" s="20"/>
    </row>
    <row r="9" spans="1:10" s="6" customFormat="1" ht="9" customHeight="1" x14ac:dyDescent="0.25">
      <c r="B9" s="42"/>
      <c r="D9" s="7"/>
      <c r="E9" s="48"/>
      <c r="F9" s="49"/>
      <c r="G9" s="50"/>
      <c r="I9" s="50"/>
      <c r="J9" s="20"/>
    </row>
    <row r="10" spans="1:10" s="4" customFormat="1" ht="12.75" customHeight="1" x14ac:dyDescent="0.25">
      <c r="B10" s="42"/>
      <c r="C10" s="9" t="s">
        <v>63</v>
      </c>
      <c r="D10" s="7"/>
      <c r="E10" s="48"/>
      <c r="F10" s="44"/>
      <c r="G10" s="45"/>
      <c r="H10" s="67"/>
      <c r="I10" s="45"/>
      <c r="J10" s="20"/>
    </row>
    <row r="11" spans="1:10" s="4" customFormat="1" ht="12.75" customHeight="1" x14ac:dyDescent="0.25">
      <c r="B11" s="42"/>
      <c r="C11" s="9" t="s">
        <v>64</v>
      </c>
      <c r="D11" s="32"/>
      <c r="E11" s="68">
        <v>54221</v>
      </c>
      <c r="F11" s="44"/>
      <c r="G11" s="45">
        <v>78962</v>
      </c>
      <c r="H11" s="67"/>
      <c r="I11" s="45">
        <v>219137</v>
      </c>
      <c r="J11" s="20"/>
    </row>
    <row r="12" spans="1:10" s="4" customFormat="1" ht="12.75" customHeight="1" x14ac:dyDescent="0.25">
      <c r="B12" s="42"/>
      <c r="C12" s="9" t="s">
        <v>65</v>
      </c>
      <c r="D12" s="32"/>
      <c r="E12" s="68">
        <v>151373</v>
      </c>
      <c r="F12" s="44"/>
      <c r="G12" s="45">
        <v>153458</v>
      </c>
      <c r="H12" s="67"/>
      <c r="I12" s="45">
        <v>301301</v>
      </c>
      <c r="J12" s="20"/>
    </row>
    <row r="13" spans="1:10" s="4" customFormat="1" ht="12.75" customHeight="1" x14ac:dyDescent="0.25">
      <c r="B13" s="42"/>
      <c r="C13" s="9" t="s">
        <v>52</v>
      </c>
      <c r="D13" s="32"/>
      <c r="E13" s="68">
        <v>-17198</v>
      </c>
      <c r="F13" s="44"/>
      <c r="G13" s="43">
        <v>-22754</v>
      </c>
      <c r="H13" s="67"/>
      <c r="I13" s="43">
        <v>-57110</v>
      </c>
      <c r="J13" s="20"/>
    </row>
    <row r="14" spans="1:10" s="4" customFormat="1" ht="12.75" customHeight="1" x14ac:dyDescent="0.25">
      <c r="B14" s="42"/>
      <c r="C14" s="9" t="s">
        <v>53</v>
      </c>
      <c r="D14" s="32"/>
      <c r="E14" s="68">
        <v>75647</v>
      </c>
      <c r="F14" s="44"/>
      <c r="G14" s="43">
        <v>59084</v>
      </c>
      <c r="H14" s="67"/>
      <c r="I14" s="43">
        <v>125510</v>
      </c>
      <c r="J14" s="20"/>
    </row>
    <row r="15" spans="1:10" s="4" customFormat="1" ht="12.75" customHeight="1" x14ac:dyDescent="0.25">
      <c r="B15" s="42"/>
      <c r="C15" s="9" t="s">
        <v>66</v>
      </c>
      <c r="D15" s="32"/>
      <c r="E15" s="68">
        <v>302</v>
      </c>
      <c r="F15" s="44"/>
      <c r="G15" s="43">
        <v>8</v>
      </c>
      <c r="H15" s="67"/>
      <c r="I15" s="43">
        <v>-220</v>
      </c>
      <c r="J15" s="20"/>
    </row>
    <row r="16" spans="1:10" s="4" customFormat="1" ht="12.75" customHeight="1" x14ac:dyDescent="0.25">
      <c r="B16" s="42"/>
      <c r="C16" s="9" t="s">
        <v>67</v>
      </c>
      <c r="D16" s="32"/>
      <c r="E16" s="68">
        <v>2459</v>
      </c>
      <c r="F16" s="44"/>
      <c r="G16" s="45">
        <v>3762</v>
      </c>
      <c r="H16" s="67"/>
      <c r="I16" s="45">
        <v>12599</v>
      </c>
      <c r="J16" s="20"/>
    </row>
    <row r="17" spans="2:10" s="4" customFormat="1" ht="12.75" customHeight="1" x14ac:dyDescent="0.25">
      <c r="B17" s="42"/>
      <c r="C17" s="9" t="s">
        <v>55</v>
      </c>
      <c r="D17" s="32"/>
      <c r="E17" s="68">
        <v>64897</v>
      </c>
      <c r="F17" s="44"/>
      <c r="G17" s="45">
        <v>42962</v>
      </c>
      <c r="H17" s="67"/>
      <c r="I17" s="45">
        <v>80079</v>
      </c>
      <c r="J17" s="20"/>
    </row>
    <row r="18" spans="2:10" s="4" customFormat="1" ht="12.75" hidden="1" customHeight="1" x14ac:dyDescent="0.25">
      <c r="B18" s="42"/>
      <c r="C18" s="9" t="s">
        <v>68</v>
      </c>
      <c r="D18" s="32"/>
      <c r="E18" s="43">
        <v>0</v>
      </c>
      <c r="F18" s="44"/>
      <c r="G18" s="45">
        <v>0</v>
      </c>
      <c r="H18" s="67"/>
      <c r="I18" s="45">
        <v>0</v>
      </c>
      <c r="J18" s="20"/>
    </row>
    <row r="19" spans="2:10" s="4" customFormat="1" ht="12.75" customHeight="1" x14ac:dyDescent="0.25">
      <c r="B19" s="42"/>
      <c r="C19" s="8" t="s">
        <v>69</v>
      </c>
      <c r="D19" s="32"/>
      <c r="E19" s="46">
        <v>503763</v>
      </c>
      <c r="F19" s="44"/>
      <c r="G19" s="46">
        <v>435109</v>
      </c>
      <c r="H19" s="15"/>
      <c r="I19" s="46">
        <v>852691</v>
      </c>
      <c r="J19" s="20"/>
    </row>
    <row r="20" spans="2:10" s="4" customFormat="1" ht="12.75" customHeight="1" x14ac:dyDescent="0.25">
      <c r="B20" s="42"/>
      <c r="C20" s="9" t="s">
        <v>70</v>
      </c>
      <c r="D20" s="32"/>
      <c r="E20" s="68">
        <v>5017.5142703594156</v>
      </c>
      <c r="F20" s="44"/>
      <c r="G20" s="45">
        <v>-16023.461847360961</v>
      </c>
      <c r="H20" s="67"/>
      <c r="I20" s="45">
        <v>-12686</v>
      </c>
      <c r="J20" s="20"/>
    </row>
    <row r="21" spans="2:10" s="4" customFormat="1" ht="12.75" customHeight="1" x14ac:dyDescent="0.25">
      <c r="B21" s="42"/>
      <c r="C21" s="9" t="s">
        <v>71</v>
      </c>
      <c r="D21" s="32"/>
      <c r="E21" s="68">
        <v>129891.13367534944</v>
      </c>
      <c r="F21" s="44"/>
      <c r="G21" s="45">
        <v>54505.6249837699</v>
      </c>
      <c r="H21" s="67"/>
      <c r="I21" s="45">
        <v>7216</v>
      </c>
      <c r="J21" s="20"/>
    </row>
    <row r="22" spans="2:10" s="4" customFormat="1" ht="12.75" customHeight="1" x14ac:dyDescent="0.25">
      <c r="B22" s="42"/>
      <c r="C22" s="9" t="s">
        <v>72</v>
      </c>
      <c r="D22" s="32"/>
      <c r="E22" s="68">
        <v>-135165.99170109371</v>
      </c>
      <c r="F22" s="44"/>
      <c r="G22" s="45">
        <v>-182613.07253600843</v>
      </c>
      <c r="H22" s="67"/>
      <c r="I22" s="45">
        <v>-19446</v>
      </c>
      <c r="J22" s="20"/>
    </row>
    <row r="23" spans="2:10" s="4" customFormat="1" ht="12.75" customHeight="1" x14ac:dyDescent="0.25">
      <c r="B23" s="52"/>
      <c r="C23" s="9" t="s">
        <v>73</v>
      </c>
      <c r="D23" s="32"/>
      <c r="E23" s="68">
        <v>-7027.8551384709081</v>
      </c>
      <c r="F23" s="44"/>
      <c r="G23" s="45">
        <v>-7632.0627612228491</v>
      </c>
      <c r="H23" s="67"/>
      <c r="I23" s="45">
        <v>11651</v>
      </c>
      <c r="J23" s="20"/>
    </row>
    <row r="24" spans="2:10" s="4" customFormat="1" ht="12.75" customHeight="1" x14ac:dyDescent="0.25">
      <c r="B24" s="52"/>
      <c r="C24" s="9" t="s">
        <v>74</v>
      </c>
      <c r="D24" s="32"/>
      <c r="E24" s="68">
        <v>-4435.8001178704772</v>
      </c>
      <c r="F24" s="44"/>
      <c r="G24" s="45">
        <v>6107.6353041892198</v>
      </c>
      <c r="H24" s="67"/>
      <c r="I24" s="45">
        <v>8172</v>
      </c>
      <c r="J24" s="20"/>
    </row>
    <row r="25" spans="2:10" s="4" customFormat="1" ht="12.75" customHeight="1" x14ac:dyDescent="0.25">
      <c r="B25" s="42"/>
      <c r="C25" s="8" t="s">
        <v>75</v>
      </c>
      <c r="D25" s="32"/>
      <c r="E25" s="46">
        <v>492042.00098827371</v>
      </c>
      <c r="F25" s="44"/>
      <c r="G25" s="46">
        <v>289453.66314336692</v>
      </c>
      <c r="H25" s="15"/>
      <c r="I25" s="46">
        <v>847598</v>
      </c>
    </row>
    <row r="26" spans="2:10" s="4" customFormat="1" ht="12.75" customHeight="1" x14ac:dyDescent="0.25">
      <c r="B26" s="42"/>
      <c r="C26" s="9" t="s">
        <v>76</v>
      </c>
      <c r="D26" s="32"/>
      <c r="E26" s="68">
        <v>-88040.872493918272</v>
      </c>
      <c r="F26" s="44"/>
      <c r="G26" s="45">
        <v>-43107</v>
      </c>
      <c r="H26" s="67"/>
      <c r="I26" s="45">
        <v>-77256</v>
      </c>
      <c r="J26" s="20"/>
    </row>
    <row r="27" spans="2:10" s="4" customFormat="1" ht="12.75" customHeight="1" x14ac:dyDescent="0.25">
      <c r="B27" s="42"/>
      <c r="C27" s="9" t="s">
        <v>77</v>
      </c>
      <c r="D27" s="32"/>
      <c r="E27" s="68">
        <v>-2705</v>
      </c>
      <c r="F27" s="44"/>
      <c r="G27" s="45">
        <v>16976</v>
      </c>
      <c r="H27" s="67"/>
      <c r="I27" s="45">
        <v>19761</v>
      </c>
      <c r="J27" s="20"/>
    </row>
    <row r="28" spans="2:10" s="4" customFormat="1" ht="12.75" customHeight="1" x14ac:dyDescent="0.25">
      <c r="B28" s="42"/>
      <c r="C28" s="8" t="s">
        <v>78</v>
      </c>
      <c r="D28" s="32"/>
      <c r="E28" s="53">
        <v>401296.12849435542</v>
      </c>
      <c r="F28" s="44"/>
      <c r="G28" s="53">
        <v>263322.66314336692</v>
      </c>
      <c r="H28" s="15"/>
      <c r="I28" s="53">
        <v>790103</v>
      </c>
      <c r="J28" s="20"/>
    </row>
    <row r="29" spans="2:10" s="6" customFormat="1" ht="5.25" customHeight="1" x14ac:dyDescent="0.25">
      <c r="B29" s="42"/>
      <c r="D29" s="7"/>
      <c r="E29" s="48"/>
      <c r="F29" s="49"/>
      <c r="G29" s="50"/>
      <c r="I29" s="50"/>
    </row>
    <row r="30" spans="2:10" s="4" customFormat="1" ht="12.75" customHeight="1" x14ac:dyDescent="0.25">
      <c r="B30" s="42"/>
      <c r="C30" s="8" t="s">
        <v>79</v>
      </c>
      <c r="D30" s="32"/>
      <c r="E30" s="43"/>
      <c r="F30" s="44"/>
      <c r="G30" s="45"/>
      <c r="H30" s="67"/>
      <c r="I30" s="45"/>
      <c r="J30" s="20"/>
    </row>
    <row r="31" spans="2:10" s="4" customFormat="1" ht="12.75" customHeight="1" x14ac:dyDescent="0.25">
      <c r="B31" s="42"/>
      <c r="C31" s="9" t="s">
        <v>80</v>
      </c>
      <c r="D31" s="32"/>
      <c r="E31" s="68">
        <v>69.489538748779481</v>
      </c>
      <c r="F31" s="44"/>
      <c r="G31" s="45">
        <v>476.08521182897294</v>
      </c>
      <c r="H31" s="67"/>
      <c r="I31" s="45">
        <v>576</v>
      </c>
      <c r="J31" s="20"/>
    </row>
    <row r="32" spans="2:10" s="4" customFormat="1" ht="12.75" customHeight="1" x14ac:dyDescent="0.25">
      <c r="B32" s="42"/>
      <c r="C32" s="9" t="s">
        <v>81</v>
      </c>
      <c r="D32" s="32"/>
      <c r="E32" s="68">
        <v>7717.9265166893347</v>
      </c>
      <c r="F32" s="44"/>
      <c r="G32" s="45">
        <v>5251.0582676748045</v>
      </c>
      <c r="H32" s="67"/>
      <c r="I32" s="45">
        <v>23178</v>
      </c>
      <c r="J32" s="20"/>
    </row>
    <row r="33" spans="2:10" s="4" customFormat="1" ht="12.75" hidden="1" customHeight="1" x14ac:dyDescent="0.25">
      <c r="B33" s="42"/>
      <c r="C33" s="9" t="s">
        <v>82</v>
      </c>
      <c r="D33" s="32"/>
      <c r="E33" s="68">
        <v>0</v>
      </c>
      <c r="F33" s="44"/>
      <c r="G33" s="45">
        <v>0</v>
      </c>
      <c r="H33" s="67"/>
      <c r="I33" s="45">
        <v>0</v>
      </c>
      <c r="J33" s="20"/>
    </row>
    <row r="34" spans="2:10" s="4" customFormat="1" ht="12.75" customHeight="1" x14ac:dyDescent="0.25">
      <c r="B34" s="42"/>
      <c r="C34" s="9" t="s">
        <v>83</v>
      </c>
      <c r="D34" s="32"/>
      <c r="E34" s="68">
        <v>0</v>
      </c>
      <c r="F34" s="44"/>
      <c r="G34" s="45">
        <v>0</v>
      </c>
      <c r="H34" s="67"/>
      <c r="I34" s="45">
        <v>-39410</v>
      </c>
      <c r="J34" s="20"/>
    </row>
    <row r="35" spans="2:10" s="4" customFormat="1" ht="12.75" customHeight="1" x14ac:dyDescent="0.25">
      <c r="B35" s="42"/>
      <c r="C35" s="9" t="s">
        <v>84</v>
      </c>
      <c r="D35" s="32"/>
      <c r="E35" s="68">
        <v>-40916.567323130366</v>
      </c>
      <c r="F35" s="44"/>
      <c r="G35" s="58">
        <v>-36219.494276238329</v>
      </c>
      <c r="H35" s="67"/>
      <c r="I35" s="58">
        <v>-89338</v>
      </c>
      <c r="J35" s="20"/>
    </row>
    <row r="36" spans="2:10" s="4" customFormat="1" ht="12.75" customHeight="1" x14ac:dyDescent="0.25">
      <c r="B36" s="42"/>
      <c r="C36" s="9" t="s">
        <v>85</v>
      </c>
      <c r="D36" s="32"/>
      <c r="E36" s="68">
        <v>-7110.9227484748199</v>
      </c>
      <c r="F36" s="44"/>
      <c r="G36" s="58">
        <v>-1502.7809953918602</v>
      </c>
      <c r="H36" s="67"/>
      <c r="I36" s="58">
        <v>-6463</v>
      </c>
      <c r="J36" s="20"/>
    </row>
    <row r="37" spans="2:10" s="4" customFormat="1" ht="15" hidden="1" customHeight="1" x14ac:dyDescent="0.25">
      <c r="B37" s="42"/>
      <c r="C37" s="9" t="s">
        <v>86</v>
      </c>
      <c r="D37" s="32"/>
      <c r="E37" s="68">
        <v>0</v>
      </c>
      <c r="F37" s="44"/>
      <c r="G37" s="58">
        <v>0</v>
      </c>
      <c r="H37" s="67"/>
      <c r="I37" s="58">
        <v>0</v>
      </c>
      <c r="J37" s="20"/>
    </row>
    <row r="38" spans="2:10" s="4" customFormat="1" ht="12.75" customHeight="1" x14ac:dyDescent="0.25">
      <c r="B38" s="42"/>
      <c r="C38" s="9" t="s">
        <v>87</v>
      </c>
      <c r="D38" s="32"/>
      <c r="E38" s="68">
        <v>0</v>
      </c>
      <c r="F38" s="44"/>
      <c r="G38" s="58">
        <v>-14901.790894715174</v>
      </c>
      <c r="H38" s="67"/>
      <c r="I38" s="58">
        <v>-16862</v>
      </c>
      <c r="J38" s="20"/>
    </row>
    <row r="39" spans="2:10" s="4" customFormat="1" ht="12.75" customHeight="1" x14ac:dyDescent="0.25">
      <c r="B39" s="42"/>
      <c r="C39" s="8" t="s">
        <v>88</v>
      </c>
      <c r="D39" s="32"/>
      <c r="E39" s="59">
        <v>-40240.074016167069</v>
      </c>
      <c r="F39" s="44"/>
      <c r="G39" s="59">
        <v>-46896.922686841586</v>
      </c>
      <c r="H39" s="15"/>
      <c r="I39" s="59">
        <v>-128319</v>
      </c>
      <c r="J39" s="20"/>
    </row>
    <row r="40" spans="2:10" s="6" customFormat="1" ht="5.25" customHeight="1" x14ac:dyDescent="0.25">
      <c r="B40" s="42"/>
      <c r="D40" s="7"/>
      <c r="E40" s="48"/>
      <c r="F40" s="49"/>
      <c r="G40" s="50"/>
      <c r="I40" s="50"/>
    </row>
    <row r="41" spans="2:10" s="4" customFormat="1" ht="12.75" customHeight="1" x14ac:dyDescent="0.25">
      <c r="B41" s="42"/>
      <c r="C41" s="8" t="s">
        <v>89</v>
      </c>
      <c r="D41" s="32"/>
      <c r="E41" s="51"/>
      <c r="F41" s="44"/>
      <c r="G41" s="58"/>
      <c r="H41" s="67"/>
      <c r="I41" s="58"/>
    </row>
    <row r="42" spans="2:10" s="4" customFormat="1" ht="12.75" customHeight="1" x14ac:dyDescent="0.25">
      <c r="B42" s="42"/>
      <c r="C42" s="9" t="s">
        <v>90</v>
      </c>
      <c r="D42" s="32"/>
      <c r="E42" s="68">
        <v>0</v>
      </c>
      <c r="F42" s="44"/>
      <c r="G42" s="58">
        <v>0</v>
      </c>
      <c r="H42" s="67"/>
      <c r="I42" s="58">
        <v>15</v>
      </c>
    </row>
    <row r="43" spans="2:10" s="4" customFormat="1" ht="12.75" customHeight="1" x14ac:dyDescent="0.25">
      <c r="B43" s="42"/>
      <c r="C43" s="9" t="s">
        <v>91</v>
      </c>
      <c r="D43" s="32"/>
      <c r="E43" s="68">
        <v>-114907</v>
      </c>
      <c r="F43" s="44"/>
      <c r="G43" s="58">
        <v>0</v>
      </c>
      <c r="H43" s="67"/>
      <c r="I43" s="58">
        <v>-49912</v>
      </c>
    </row>
    <row r="44" spans="2:10" s="4" customFormat="1" ht="12.75" customHeight="1" x14ac:dyDescent="0.25">
      <c r="B44" s="42"/>
      <c r="C44" s="9" t="s">
        <v>92</v>
      </c>
      <c r="D44" s="32"/>
      <c r="E44" s="68">
        <v>0</v>
      </c>
      <c r="F44" s="44"/>
      <c r="G44" s="58">
        <v>0</v>
      </c>
      <c r="H44" s="67"/>
      <c r="I44" s="58">
        <v>-35743</v>
      </c>
    </row>
    <row r="45" spans="2:10" s="4" customFormat="1" ht="12.75" customHeight="1" x14ac:dyDescent="0.25">
      <c r="B45" s="42"/>
      <c r="C45" s="9" t="s">
        <v>112</v>
      </c>
      <c r="D45" s="32"/>
      <c r="E45" s="68">
        <v>603698</v>
      </c>
      <c r="F45" s="44"/>
      <c r="G45" s="58">
        <v>0</v>
      </c>
      <c r="H45" s="67"/>
      <c r="I45" s="58">
        <v>0</v>
      </c>
    </row>
    <row r="46" spans="2:10" s="4" customFormat="1" ht="12.75" customHeight="1" x14ac:dyDescent="0.25">
      <c r="B46" s="42"/>
      <c r="C46" s="9" t="s">
        <v>93</v>
      </c>
      <c r="D46" s="32"/>
      <c r="E46" s="68">
        <v>-638594</v>
      </c>
      <c r="F46" s="44"/>
      <c r="G46" s="58">
        <v>0</v>
      </c>
      <c r="H46" s="67"/>
      <c r="I46" s="58">
        <v>0</v>
      </c>
      <c r="J46" s="20"/>
    </row>
    <row r="47" spans="2:10" s="4" customFormat="1" ht="12.75" customHeight="1" x14ac:dyDescent="0.25">
      <c r="B47" s="42"/>
      <c r="C47" s="9" t="s">
        <v>94</v>
      </c>
      <c r="D47" s="32"/>
      <c r="E47" s="68">
        <v>-32356.000955525207</v>
      </c>
      <c r="F47" s="44"/>
      <c r="G47" s="58">
        <v>-24856</v>
      </c>
      <c r="H47" s="67"/>
      <c r="I47" s="58">
        <v>-53945</v>
      </c>
    </row>
    <row r="48" spans="2:10" s="4" customFormat="1" ht="12.75" customHeight="1" x14ac:dyDescent="0.25">
      <c r="B48" s="42"/>
      <c r="C48" s="9" t="s">
        <v>95</v>
      </c>
      <c r="D48" s="32"/>
      <c r="E48" s="68">
        <v>-35683.252204479504</v>
      </c>
      <c r="F48" s="44"/>
      <c r="G48" s="58">
        <v>-25665.077343489655</v>
      </c>
      <c r="H48" s="67"/>
      <c r="I48" s="58">
        <v>-41181</v>
      </c>
      <c r="J48" s="20"/>
    </row>
    <row r="49" spans="2:10" s="4" customFormat="1" ht="12.75" customHeight="1" x14ac:dyDescent="0.25">
      <c r="B49" s="42"/>
      <c r="C49" s="9" t="s">
        <v>96</v>
      </c>
      <c r="D49" s="32"/>
      <c r="E49" s="68">
        <v>-139481.73257092352</v>
      </c>
      <c r="F49" s="44"/>
      <c r="G49" s="58">
        <v>-132028.38582399726</v>
      </c>
      <c r="H49" s="67"/>
      <c r="I49" s="58">
        <v>-290885</v>
      </c>
      <c r="J49" s="20"/>
    </row>
    <row r="50" spans="2:10" s="4" customFormat="1" ht="12.75" hidden="1" customHeight="1" x14ac:dyDescent="0.25">
      <c r="B50" s="42"/>
      <c r="C50" s="9" t="s">
        <v>97</v>
      </c>
      <c r="D50" s="32"/>
      <c r="E50" s="68">
        <v>0</v>
      </c>
      <c r="F50" s="44"/>
      <c r="G50" s="58">
        <v>0</v>
      </c>
      <c r="H50" s="67"/>
      <c r="I50" s="58">
        <v>0</v>
      </c>
      <c r="J50" s="20"/>
    </row>
    <row r="51" spans="2:10" s="4" customFormat="1" ht="12.75" hidden="1" customHeight="1" x14ac:dyDescent="0.25">
      <c r="B51" s="42"/>
      <c r="C51" s="9" t="s">
        <v>98</v>
      </c>
      <c r="D51" s="32"/>
      <c r="E51" s="68">
        <v>0</v>
      </c>
      <c r="F51" s="44"/>
      <c r="G51" s="58">
        <v>0</v>
      </c>
      <c r="H51" s="67"/>
      <c r="I51" s="58">
        <v>0</v>
      </c>
      <c r="J51" s="20"/>
    </row>
    <row r="52" spans="2:10" s="4" customFormat="1" ht="12.75" customHeight="1" x14ac:dyDescent="0.25">
      <c r="B52" s="42"/>
      <c r="C52" s="9" t="s">
        <v>99</v>
      </c>
      <c r="D52" s="32"/>
      <c r="E52" s="68">
        <v>0</v>
      </c>
      <c r="F52" s="44"/>
      <c r="G52" s="58">
        <v>-68498.506696043507</v>
      </c>
      <c r="H52" s="67"/>
      <c r="I52" s="58">
        <v>-92320</v>
      </c>
      <c r="J52" s="20"/>
    </row>
    <row r="53" spans="2:10" s="4" customFormat="1" ht="12.75" customHeight="1" x14ac:dyDescent="0.25">
      <c r="B53" s="42"/>
      <c r="C53" s="8" t="s">
        <v>100</v>
      </c>
      <c r="D53" s="32"/>
      <c r="E53" s="59">
        <v>-357323.98573092825</v>
      </c>
      <c r="F53" s="44"/>
      <c r="G53" s="59">
        <v>-251047.96986353042</v>
      </c>
      <c r="H53" s="15"/>
      <c r="I53" s="59">
        <v>-563971</v>
      </c>
      <c r="J53" s="20"/>
    </row>
    <row r="54" spans="2:10" s="6" customFormat="1" ht="5.25" customHeight="1" x14ac:dyDescent="0.25">
      <c r="B54" s="42"/>
      <c r="D54" s="7"/>
      <c r="E54" s="48"/>
      <c r="F54" s="49"/>
      <c r="G54" s="50"/>
      <c r="I54" s="50"/>
      <c r="J54" s="20"/>
    </row>
    <row r="55" spans="2:10" s="4" customFormat="1" ht="12.75" customHeight="1" x14ac:dyDescent="0.25">
      <c r="B55" s="42"/>
      <c r="C55" s="9" t="s">
        <v>101</v>
      </c>
      <c r="D55" s="32"/>
      <c r="E55" s="68">
        <v>3732.0687472600839</v>
      </c>
      <c r="F55" s="44"/>
      <c r="G55" s="51">
        <v>-34622.22940700507</v>
      </c>
      <c r="H55" s="67"/>
      <c r="I55" s="51">
        <v>97813</v>
      </c>
      <c r="J55" s="20"/>
    </row>
    <row r="56" spans="2:10" s="4" customFormat="1" ht="12.75" customHeight="1" x14ac:dyDescent="0.25">
      <c r="B56" s="42"/>
      <c r="C56" s="9" t="s">
        <v>102</v>
      </c>
      <c r="D56" s="32"/>
      <c r="E56" s="68">
        <v>464357</v>
      </c>
      <c r="F56" s="44"/>
      <c r="G56" s="58">
        <v>362881</v>
      </c>
      <c r="H56" s="67"/>
      <c r="I56" s="58">
        <v>362881</v>
      </c>
      <c r="J56" s="20"/>
    </row>
    <row r="57" spans="2:10" s="4" customFormat="1" ht="12.75" customHeight="1" x14ac:dyDescent="0.25">
      <c r="B57" s="42"/>
      <c r="C57" s="9" t="s">
        <v>103</v>
      </c>
      <c r="D57" s="32"/>
      <c r="E57" s="68">
        <v>-4467.9781579054634</v>
      </c>
      <c r="F57" s="44"/>
      <c r="G57" s="58">
        <v>12397.137881812319</v>
      </c>
      <c r="H57" s="67"/>
      <c r="I57" s="58">
        <v>3663</v>
      </c>
      <c r="J57" s="20"/>
    </row>
    <row r="58" spans="2:10" s="4" customFormat="1" ht="12.75" customHeight="1" thickBot="1" x14ac:dyDescent="0.3">
      <c r="B58" s="42"/>
      <c r="C58" s="9" t="s">
        <v>104</v>
      </c>
      <c r="D58" s="32"/>
      <c r="E58" s="55">
        <v>463621.09058935463</v>
      </c>
      <c r="F58" s="44"/>
      <c r="G58" s="55">
        <v>340655.90847480728</v>
      </c>
      <c r="H58" s="24"/>
      <c r="I58" s="55">
        <v>464357</v>
      </c>
      <c r="J58" s="20"/>
    </row>
    <row r="59" spans="2:10" s="4" customFormat="1" ht="4.5" customHeight="1" thickTop="1" x14ac:dyDescent="0.25">
      <c r="B59" s="42"/>
      <c r="C59" s="8"/>
      <c r="D59" s="32"/>
      <c r="E59" s="47"/>
      <c r="F59" s="11"/>
      <c r="G59" s="54"/>
      <c r="H59" s="65"/>
      <c r="I59" s="54"/>
    </row>
    <row r="60" spans="2:10" x14ac:dyDescent="0.25">
      <c r="E60" s="56"/>
      <c r="G60" s="56"/>
      <c r="I60" s="56"/>
    </row>
    <row r="61" spans="2:10" x14ac:dyDescent="0.25">
      <c r="D61" s="5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CAED0-2617-4D9D-A14F-227E87B6E65D}">
  <sheetPr>
    <tabColor rgb="FFFF3399"/>
  </sheetPr>
  <dimension ref="A1:K59"/>
  <sheetViews>
    <sheetView tabSelected="1" zoomScale="80" zoomScaleNormal="80" workbookViewId="0">
      <selection activeCell="C2" sqref="C2"/>
    </sheetView>
  </sheetViews>
  <sheetFormatPr defaultRowHeight="15" x14ac:dyDescent="0.25"/>
  <cols>
    <col min="1" max="1" width="1.5703125" customWidth="1"/>
    <col min="2" max="2" width="3.42578125" style="42" customWidth="1"/>
    <col min="3" max="3" width="50.5703125" customWidth="1"/>
    <col min="4" max="4" width="2.5703125" customWidth="1"/>
    <col min="5" max="5" width="15.5703125" customWidth="1"/>
    <col min="6" max="6" width="2.5703125" customWidth="1"/>
    <col min="7" max="7" width="15.5703125" customWidth="1"/>
    <col min="8" max="8" width="2.5703125" customWidth="1"/>
    <col min="9" max="9" width="15.5703125" customWidth="1"/>
    <col min="10" max="10" width="2.5703125" customWidth="1"/>
  </cols>
  <sheetData>
    <row r="1" spans="1:10" x14ac:dyDescent="0.25">
      <c r="E1" s="69">
        <v>3</v>
      </c>
      <c r="F1" s="69"/>
      <c r="G1" s="69">
        <v>5</v>
      </c>
      <c r="H1" s="69"/>
      <c r="I1" s="69">
        <v>7</v>
      </c>
    </row>
    <row r="2" spans="1:10" s="25" customFormat="1" ht="48" customHeight="1" x14ac:dyDescent="0.25">
      <c r="A2" s="4"/>
      <c r="B2" s="41"/>
      <c r="C2" s="1" t="s">
        <v>0</v>
      </c>
      <c r="D2" s="62"/>
      <c r="E2" s="3" t="s">
        <v>109</v>
      </c>
      <c r="F2" s="2"/>
      <c r="G2" s="3" t="s">
        <v>110</v>
      </c>
      <c r="H2" s="3"/>
      <c r="I2" s="3" t="s">
        <v>111</v>
      </c>
    </row>
    <row r="3" spans="1:10" s="25" customFormat="1" x14ac:dyDescent="0.25">
      <c r="A3" s="4"/>
      <c r="B3" s="42"/>
      <c r="C3" s="60"/>
      <c r="D3" s="61"/>
      <c r="E3" s="5" t="s">
        <v>1</v>
      </c>
      <c r="F3" s="60"/>
      <c r="G3" s="5" t="s">
        <v>1</v>
      </c>
      <c r="H3" s="60"/>
      <c r="I3" s="5" t="s">
        <v>1</v>
      </c>
    </row>
    <row r="4" spans="1:10" s="6" customFormat="1" ht="5.25" customHeight="1" x14ac:dyDescent="0.25">
      <c r="B4" s="42"/>
      <c r="E4" s="7"/>
    </row>
    <row r="5" spans="1:10" s="4" customFormat="1" ht="12" customHeight="1" x14ac:dyDescent="0.25">
      <c r="B5" s="42"/>
      <c r="C5" s="8" t="s">
        <v>2</v>
      </c>
      <c r="D5" s="9"/>
      <c r="E5" s="10"/>
      <c r="F5" s="11"/>
      <c r="G5" s="12"/>
      <c r="H5" s="12"/>
      <c r="I5" s="12"/>
      <c r="J5" s="12"/>
    </row>
    <row r="6" spans="1:10" s="4" customFormat="1" ht="12" customHeight="1" x14ac:dyDescent="0.25">
      <c r="B6" s="42"/>
      <c r="C6" s="9" t="s">
        <v>3</v>
      </c>
      <c r="D6" s="9"/>
      <c r="E6" s="13">
        <v>467743</v>
      </c>
      <c r="F6" s="11"/>
      <c r="G6" s="12">
        <v>627561</v>
      </c>
      <c r="H6" s="12"/>
      <c r="I6" s="12">
        <v>479859</v>
      </c>
      <c r="J6" s="12"/>
    </row>
    <row r="7" spans="1:10" s="4" customFormat="1" ht="12" customHeight="1" x14ac:dyDescent="0.25">
      <c r="B7" s="42"/>
      <c r="C7" s="9" t="s">
        <v>4</v>
      </c>
      <c r="D7" s="9"/>
      <c r="E7" s="13">
        <v>1576868</v>
      </c>
      <c r="F7" s="11"/>
      <c r="G7" s="12">
        <v>1290408</v>
      </c>
      <c r="H7" s="12"/>
      <c r="I7" s="12">
        <v>986276</v>
      </c>
      <c r="J7" s="12"/>
    </row>
    <row r="8" spans="1:10" s="4" customFormat="1" ht="12" customHeight="1" x14ac:dyDescent="0.25">
      <c r="B8" s="42"/>
      <c r="C8" s="9" t="s">
        <v>5</v>
      </c>
      <c r="D8" s="9"/>
      <c r="E8" s="13">
        <v>20971</v>
      </c>
      <c r="F8" s="11"/>
      <c r="G8" s="12">
        <v>35720</v>
      </c>
      <c r="H8" s="12"/>
      <c r="I8" s="12">
        <v>17627</v>
      </c>
      <c r="J8" s="12"/>
    </row>
    <row r="9" spans="1:10" s="4" customFormat="1" ht="12" customHeight="1" x14ac:dyDescent="0.25">
      <c r="B9" s="42"/>
      <c r="C9" s="9" t="s">
        <v>6</v>
      </c>
      <c r="D9" s="9"/>
      <c r="E9" s="13">
        <v>3909</v>
      </c>
      <c r="F9" s="11"/>
      <c r="G9" s="12">
        <v>0</v>
      </c>
      <c r="H9" s="12"/>
      <c r="I9" s="12">
        <v>3199</v>
      </c>
      <c r="J9" s="12"/>
    </row>
    <row r="10" spans="1:10" s="4" customFormat="1" ht="12" customHeight="1" x14ac:dyDescent="0.25">
      <c r="A10" s="6"/>
      <c r="B10" s="42"/>
      <c r="C10" s="9" t="s">
        <v>7</v>
      </c>
      <c r="D10" s="9"/>
      <c r="E10" s="13">
        <v>36</v>
      </c>
      <c r="F10" s="11"/>
      <c r="G10" s="12">
        <v>65</v>
      </c>
      <c r="H10" s="12"/>
      <c r="I10" s="12">
        <v>64</v>
      </c>
      <c r="J10" s="12"/>
    </row>
    <row r="11" spans="1:10" s="4" customFormat="1" ht="12" customHeight="1" x14ac:dyDescent="0.25">
      <c r="B11" s="42"/>
      <c r="C11" s="9" t="s">
        <v>8</v>
      </c>
      <c r="D11" s="9"/>
      <c r="E11" s="13">
        <v>7503</v>
      </c>
      <c r="F11" s="11"/>
      <c r="G11" s="12">
        <v>919</v>
      </c>
      <c r="H11" s="12"/>
      <c r="I11" s="12">
        <v>589</v>
      </c>
      <c r="J11" s="12"/>
    </row>
    <row r="12" spans="1:10" s="4" customFormat="1" ht="12" customHeight="1" x14ac:dyDescent="0.25">
      <c r="B12" s="42"/>
      <c r="C12" s="9" t="s">
        <v>9</v>
      </c>
      <c r="D12" s="9"/>
      <c r="E12" s="13">
        <v>99862</v>
      </c>
      <c r="F12" s="11"/>
      <c r="G12" s="12">
        <v>87351</v>
      </c>
      <c r="H12" s="12"/>
      <c r="I12" s="12">
        <v>113244</v>
      </c>
      <c r="J12" s="12"/>
    </row>
    <row r="13" spans="1:10" s="4" customFormat="1" ht="12" customHeight="1" x14ac:dyDescent="0.25">
      <c r="B13" s="42"/>
      <c r="C13" s="9"/>
      <c r="D13" s="9"/>
      <c r="E13" s="14">
        <f>SUM(E6:E12)</f>
        <v>2176892</v>
      </c>
      <c r="F13" s="11"/>
      <c r="G13" s="14">
        <f>SUM(G6:G12)</f>
        <v>2042024</v>
      </c>
      <c r="H13" s="12"/>
      <c r="I13" s="14">
        <f>SUM(I6:I12)</f>
        <v>1600858</v>
      </c>
      <c r="J13" s="15"/>
    </row>
    <row r="14" spans="1:10" s="4" customFormat="1" ht="12" customHeight="1" x14ac:dyDescent="0.25">
      <c r="B14" s="42"/>
      <c r="C14" s="8" t="s">
        <v>10</v>
      </c>
      <c r="D14" s="9"/>
      <c r="E14" s="10"/>
      <c r="F14" s="11"/>
      <c r="G14" s="12"/>
      <c r="H14" s="12"/>
      <c r="I14" s="12"/>
      <c r="J14" s="12"/>
    </row>
    <row r="15" spans="1:10" s="4" customFormat="1" x14ac:dyDescent="0.25">
      <c r="B15" s="42"/>
      <c r="C15" s="9" t="s">
        <v>11</v>
      </c>
      <c r="D15" s="9"/>
      <c r="E15" s="13">
        <v>759824</v>
      </c>
      <c r="F15" s="11"/>
      <c r="G15" s="12">
        <v>1082188</v>
      </c>
      <c r="H15" s="12"/>
      <c r="I15" s="12">
        <v>892487</v>
      </c>
      <c r="J15" s="12"/>
    </row>
    <row r="16" spans="1:10" s="4" customFormat="1" ht="12" customHeight="1" x14ac:dyDescent="0.25">
      <c r="B16" s="42"/>
      <c r="C16" s="9" t="s">
        <v>12</v>
      </c>
      <c r="D16" s="9"/>
      <c r="E16" s="13">
        <v>26</v>
      </c>
      <c r="F16" s="11"/>
      <c r="G16" s="12">
        <v>14</v>
      </c>
      <c r="H16" s="12"/>
      <c r="I16" s="12">
        <v>20</v>
      </c>
      <c r="J16" s="12"/>
    </row>
    <row r="17" spans="1:11" s="4" customFormat="1" ht="12" customHeight="1" x14ac:dyDescent="0.25">
      <c r="B17" s="42"/>
      <c r="C17" s="9" t="s">
        <v>13</v>
      </c>
      <c r="D17" s="9"/>
      <c r="E17" s="13">
        <v>58095</v>
      </c>
      <c r="F17" s="11"/>
      <c r="G17" s="12">
        <v>103143</v>
      </c>
      <c r="H17" s="12"/>
      <c r="I17" s="12">
        <v>63255</v>
      </c>
      <c r="J17" s="12"/>
    </row>
    <row r="18" spans="1:11" s="4" customFormat="1" ht="12" customHeight="1" x14ac:dyDescent="0.25">
      <c r="B18" s="42"/>
      <c r="C18" s="9" t="s">
        <v>14</v>
      </c>
      <c r="D18" s="9"/>
      <c r="E18" s="13">
        <v>50948</v>
      </c>
      <c r="F18" s="11"/>
      <c r="G18" s="12">
        <v>31379</v>
      </c>
      <c r="H18" s="12"/>
      <c r="I18" s="12">
        <v>16023</v>
      </c>
      <c r="J18" s="12"/>
    </row>
    <row r="19" spans="1:11" s="4" customFormat="1" ht="12" customHeight="1" x14ac:dyDescent="0.25">
      <c r="B19" s="42"/>
      <c r="C19" s="9" t="s">
        <v>15</v>
      </c>
      <c r="D19" s="9"/>
      <c r="E19" s="13">
        <v>463621</v>
      </c>
      <c r="F19" s="11"/>
      <c r="G19" s="12">
        <v>340656</v>
      </c>
      <c r="H19" s="12"/>
      <c r="I19" s="12">
        <v>464357</v>
      </c>
      <c r="J19" s="12"/>
    </row>
    <row r="20" spans="1:11" s="4" customFormat="1" ht="12" customHeight="1" x14ac:dyDescent="0.25">
      <c r="B20" s="42"/>
      <c r="C20" s="9"/>
      <c r="D20" s="9"/>
      <c r="E20" s="14">
        <f>SUM(E15:E19)</f>
        <v>1332514</v>
      </c>
      <c r="F20" s="11"/>
      <c r="G20" s="16">
        <f>SUM(G15:G19)</f>
        <v>1557380</v>
      </c>
      <c r="H20" s="12"/>
      <c r="I20" s="16">
        <f>SUM(I15:I19)</f>
        <v>1436142</v>
      </c>
      <c r="J20" s="15"/>
    </row>
    <row r="21" spans="1:11" s="6" customFormat="1" ht="5.25" customHeight="1" x14ac:dyDescent="0.25">
      <c r="A21" s="4"/>
      <c r="B21" s="42"/>
      <c r="D21" s="9"/>
      <c r="E21" s="17" t="s">
        <v>16</v>
      </c>
      <c r="F21" s="18"/>
      <c r="G21" s="19" t="s">
        <v>16</v>
      </c>
      <c r="H21" s="12"/>
      <c r="I21" s="19" t="s">
        <v>16</v>
      </c>
      <c r="J21" s="19"/>
    </row>
    <row r="22" spans="1:11" s="4" customFormat="1" ht="12" customHeight="1" x14ac:dyDescent="0.25">
      <c r="B22" s="42"/>
      <c r="C22" s="8" t="s">
        <v>17</v>
      </c>
      <c r="D22" s="9"/>
      <c r="E22" s="14">
        <f>E13+E20</f>
        <v>3509406</v>
      </c>
      <c r="F22" s="11"/>
      <c r="G22" s="14">
        <f>G13+G20</f>
        <v>3599404</v>
      </c>
      <c r="H22" s="12"/>
      <c r="I22" s="14">
        <f>I13+I20</f>
        <v>3037000</v>
      </c>
      <c r="J22" s="15"/>
    </row>
    <row r="23" spans="1:11" s="6" customFormat="1" ht="5.25" customHeight="1" x14ac:dyDescent="0.25">
      <c r="A23" s="4"/>
      <c r="B23" s="42"/>
      <c r="D23" s="9"/>
      <c r="E23" s="17" t="s">
        <v>16</v>
      </c>
      <c r="F23" s="18"/>
      <c r="G23" s="19" t="s">
        <v>16</v>
      </c>
      <c r="H23" s="12"/>
      <c r="I23" s="19" t="s">
        <v>16</v>
      </c>
      <c r="J23" s="19"/>
    </row>
    <row r="24" spans="1:11" s="4" customFormat="1" ht="12" customHeight="1" x14ac:dyDescent="0.25">
      <c r="B24" s="42"/>
      <c r="C24" s="8" t="s">
        <v>18</v>
      </c>
      <c r="D24" s="9"/>
      <c r="E24" s="10"/>
      <c r="F24" s="11"/>
      <c r="G24" s="12"/>
      <c r="H24" s="12"/>
      <c r="I24" s="12"/>
      <c r="J24" s="12"/>
    </row>
    <row r="25" spans="1:11" s="4" customFormat="1" ht="12" customHeight="1" x14ac:dyDescent="0.25">
      <c r="B25" s="42"/>
      <c r="C25" s="9" t="s">
        <v>19</v>
      </c>
      <c r="D25" s="9"/>
      <c r="E25" s="13">
        <v>840495</v>
      </c>
      <c r="F25" s="11"/>
      <c r="G25" s="12">
        <v>1130061</v>
      </c>
      <c r="H25" s="12"/>
      <c r="I25" s="12">
        <v>949582</v>
      </c>
      <c r="J25" s="12"/>
    </row>
    <row r="26" spans="1:11" s="4" customFormat="1" ht="12" customHeight="1" x14ac:dyDescent="0.25">
      <c r="B26" s="42"/>
      <c r="C26" s="9" t="s">
        <v>113</v>
      </c>
      <c r="D26" s="9"/>
      <c r="E26" s="13">
        <v>53111</v>
      </c>
      <c r="F26" s="11"/>
      <c r="G26" s="12">
        <v>35714</v>
      </c>
      <c r="H26" s="12"/>
      <c r="I26" s="12">
        <v>0</v>
      </c>
      <c r="J26" s="12"/>
    </row>
    <row r="27" spans="1:11" s="4" customFormat="1" ht="12" customHeight="1" x14ac:dyDescent="0.25">
      <c r="B27" s="42"/>
      <c r="C27" s="9" t="s">
        <v>20</v>
      </c>
      <c r="D27" s="9"/>
      <c r="E27" s="13">
        <v>27905</v>
      </c>
      <c r="F27" s="11"/>
      <c r="G27" s="12">
        <v>29038</v>
      </c>
      <c r="H27" s="12"/>
      <c r="I27" s="12">
        <v>54904</v>
      </c>
      <c r="J27" s="12"/>
      <c r="K27" s="20"/>
    </row>
    <row r="28" spans="1:11" s="4" customFormat="1" ht="12" customHeight="1" x14ac:dyDescent="0.25">
      <c r="B28" s="52"/>
      <c r="C28" s="9" t="s">
        <v>21</v>
      </c>
      <c r="D28" s="9"/>
      <c r="E28" s="13">
        <v>329669</v>
      </c>
      <c r="F28" s="11"/>
      <c r="G28" s="12">
        <v>425302</v>
      </c>
      <c r="H28" s="12"/>
      <c r="I28" s="12">
        <v>284796</v>
      </c>
      <c r="J28" s="12"/>
    </row>
    <row r="29" spans="1:11" s="4" customFormat="1" ht="12" customHeight="1" x14ac:dyDescent="0.25">
      <c r="B29" s="52"/>
      <c r="C29" s="9" t="s">
        <v>22</v>
      </c>
      <c r="D29" s="21"/>
      <c r="E29" s="13">
        <v>0</v>
      </c>
      <c r="F29" s="11"/>
      <c r="G29" s="12">
        <v>0</v>
      </c>
      <c r="H29" s="12"/>
      <c r="I29" s="12">
        <v>430937</v>
      </c>
      <c r="J29" s="12"/>
    </row>
    <row r="30" spans="1:11" s="4" customFormat="1" ht="12" customHeight="1" x14ac:dyDescent="0.25">
      <c r="B30" s="42"/>
      <c r="C30" s="9" t="s">
        <v>23</v>
      </c>
      <c r="D30" s="21"/>
      <c r="E30" s="13">
        <v>20643</v>
      </c>
      <c r="F30" s="11"/>
      <c r="G30" s="12">
        <v>45910</v>
      </c>
      <c r="H30" s="12"/>
      <c r="I30" s="12">
        <v>85839</v>
      </c>
      <c r="J30" s="12"/>
    </row>
    <row r="31" spans="1:11" s="4" customFormat="1" ht="12" customHeight="1" x14ac:dyDescent="0.25">
      <c r="B31" s="42"/>
      <c r="C31" s="9" t="s">
        <v>24</v>
      </c>
      <c r="D31" s="21"/>
      <c r="E31" s="13">
        <v>32631</v>
      </c>
      <c r="F31" s="11"/>
      <c r="G31" s="12">
        <v>27315</v>
      </c>
      <c r="H31" s="12"/>
      <c r="I31" s="12">
        <v>37868</v>
      </c>
      <c r="J31" s="12"/>
    </row>
    <row r="32" spans="1:11" s="4" customFormat="1" ht="12" customHeight="1" x14ac:dyDescent="0.25">
      <c r="B32" s="42"/>
      <c r="C32" s="22"/>
      <c r="D32" s="21"/>
      <c r="E32" s="14">
        <f>SUM(E25:E31)</f>
        <v>1304454</v>
      </c>
      <c r="F32" s="11"/>
      <c r="G32" s="14">
        <f>SUM(G25:G31)</f>
        <v>1693340</v>
      </c>
      <c r="H32" s="12"/>
      <c r="I32" s="14">
        <f>SUM(I25:I31)</f>
        <v>1843926</v>
      </c>
      <c r="J32" s="15"/>
    </row>
    <row r="33" spans="1:10" s="4" customFormat="1" ht="12" customHeight="1" x14ac:dyDescent="0.25">
      <c r="B33" s="42"/>
      <c r="C33" s="8" t="s">
        <v>25</v>
      </c>
      <c r="D33" s="21"/>
      <c r="E33" s="10"/>
      <c r="F33" s="11"/>
      <c r="G33" s="12"/>
      <c r="H33" s="12"/>
      <c r="I33" s="12"/>
      <c r="J33" s="12"/>
    </row>
    <row r="34" spans="1:10" s="4" customFormat="1" ht="12" customHeight="1" x14ac:dyDescent="0.25">
      <c r="A34" s="6"/>
      <c r="B34" s="42"/>
      <c r="C34" s="9" t="s">
        <v>26</v>
      </c>
      <c r="D34" s="21"/>
      <c r="E34" s="13">
        <v>2313</v>
      </c>
      <c r="F34" s="11"/>
      <c r="G34" s="12">
        <v>3449</v>
      </c>
      <c r="H34" s="12"/>
      <c r="I34" s="12">
        <v>3404</v>
      </c>
      <c r="J34" s="12"/>
    </row>
    <row r="35" spans="1:10" s="4" customFormat="1" ht="12" customHeight="1" x14ac:dyDescent="0.25">
      <c r="B35" s="42"/>
      <c r="C35" s="9" t="s">
        <v>27</v>
      </c>
      <c r="D35" s="21"/>
      <c r="E35" s="13">
        <v>1349976</v>
      </c>
      <c r="F35" s="11"/>
      <c r="G35" s="12">
        <v>1002061</v>
      </c>
      <c r="H35" s="12"/>
      <c r="I35" s="12">
        <v>781514</v>
      </c>
      <c r="J35" s="12"/>
    </row>
    <row r="36" spans="1:10" s="4" customFormat="1" ht="12" customHeight="1" x14ac:dyDescent="0.25">
      <c r="B36" s="42"/>
      <c r="C36" s="9" t="s">
        <v>28</v>
      </c>
      <c r="D36" s="21"/>
      <c r="E36" s="13">
        <v>601964</v>
      </c>
      <c r="F36" s="11"/>
      <c r="G36" s="12">
        <v>614872</v>
      </c>
      <c r="H36" s="12"/>
      <c r="I36" s="12">
        <v>195693</v>
      </c>
      <c r="J36" s="12"/>
    </row>
    <row r="37" spans="1:10" s="4" customFormat="1" ht="12" customHeight="1" x14ac:dyDescent="0.25">
      <c r="B37" s="42"/>
      <c r="C37" s="9" t="s">
        <v>29</v>
      </c>
      <c r="D37" s="21"/>
      <c r="E37" s="13">
        <v>1756</v>
      </c>
      <c r="F37" s="11"/>
      <c r="G37" s="12">
        <v>1777</v>
      </c>
      <c r="H37" s="12"/>
      <c r="I37" s="12">
        <v>1559</v>
      </c>
      <c r="J37" s="12"/>
    </row>
    <row r="38" spans="1:10" s="4" customFormat="1" ht="12" customHeight="1" x14ac:dyDescent="0.25">
      <c r="B38" s="42"/>
      <c r="C38" s="9" t="s">
        <v>30</v>
      </c>
      <c r="D38" s="21"/>
      <c r="E38" s="13">
        <v>47191</v>
      </c>
      <c r="F38" s="11"/>
      <c r="G38" s="12">
        <v>49479</v>
      </c>
      <c r="H38" s="12"/>
      <c r="I38" s="12">
        <v>47892</v>
      </c>
      <c r="J38" s="12"/>
    </row>
    <row r="39" spans="1:10" s="4" customFormat="1" ht="12" customHeight="1" x14ac:dyDescent="0.25">
      <c r="B39" s="42"/>
      <c r="C39" s="9"/>
      <c r="D39" s="21"/>
      <c r="E39" s="16">
        <f>SUM(E34:E38)</f>
        <v>2003200</v>
      </c>
      <c r="F39" s="11"/>
      <c r="G39" s="16">
        <f>SUM(G34:G38)</f>
        <v>1671638</v>
      </c>
      <c r="H39" s="12"/>
      <c r="I39" s="16">
        <f>SUM(I34:I38)</f>
        <v>1030062</v>
      </c>
      <c r="J39" s="15"/>
    </row>
    <row r="40" spans="1:10" s="6" customFormat="1" ht="5.25" customHeight="1" x14ac:dyDescent="0.25">
      <c r="A40" s="4"/>
      <c r="B40" s="42"/>
      <c r="D40" s="21"/>
      <c r="E40" s="17" t="s">
        <v>16</v>
      </c>
      <c r="F40" s="18"/>
      <c r="G40" s="19" t="s">
        <v>16</v>
      </c>
      <c r="H40" s="12"/>
      <c r="I40" s="19" t="s">
        <v>16</v>
      </c>
      <c r="J40" s="19"/>
    </row>
    <row r="41" spans="1:10" s="4" customFormat="1" ht="12" customHeight="1" x14ac:dyDescent="0.25">
      <c r="B41" s="42"/>
      <c r="C41" s="8" t="s">
        <v>31</v>
      </c>
      <c r="D41" s="9"/>
      <c r="E41" s="16">
        <f>E32+E39</f>
        <v>3307654</v>
      </c>
      <c r="F41" s="11"/>
      <c r="G41" s="16">
        <f>G32+G39</f>
        <v>3364978</v>
      </c>
      <c r="H41" s="12"/>
      <c r="I41" s="16">
        <f>I32+I39</f>
        <v>2873988</v>
      </c>
      <c r="J41" s="15"/>
    </row>
    <row r="42" spans="1:10" s="6" customFormat="1" ht="5.25" customHeight="1" x14ac:dyDescent="0.25">
      <c r="A42" s="4"/>
      <c r="B42" s="42"/>
      <c r="E42" s="17" t="s">
        <v>16</v>
      </c>
      <c r="F42" s="18"/>
      <c r="G42" s="19" t="s">
        <v>16</v>
      </c>
      <c r="H42" s="12"/>
      <c r="I42" s="19" t="s">
        <v>16</v>
      </c>
      <c r="J42" s="19"/>
    </row>
    <row r="43" spans="1:10" s="4" customFormat="1" ht="12" customHeight="1" thickBot="1" x14ac:dyDescent="0.3">
      <c r="B43" s="42"/>
      <c r="C43" s="8" t="s">
        <v>32</v>
      </c>
      <c r="D43" s="9"/>
      <c r="E43" s="23">
        <v>201752</v>
      </c>
      <c r="F43" s="11"/>
      <c r="G43" s="23">
        <v>234426</v>
      </c>
      <c r="H43" s="12"/>
      <c r="I43" s="23">
        <v>163012</v>
      </c>
      <c r="J43" s="24"/>
    </row>
    <row r="44" spans="1:10" s="4" customFormat="1" ht="12" customHeight="1" thickTop="1" x14ac:dyDescent="0.25">
      <c r="B44" s="42"/>
      <c r="C44" s="8" t="s">
        <v>33</v>
      </c>
      <c r="D44" s="9"/>
      <c r="E44" s="10"/>
      <c r="F44" s="11"/>
      <c r="G44" s="12"/>
      <c r="H44" s="12"/>
      <c r="I44" s="12"/>
      <c r="J44" s="12"/>
    </row>
    <row r="45" spans="1:10" s="4" customFormat="1" ht="12" customHeight="1" x14ac:dyDescent="0.25">
      <c r="A45" s="6"/>
      <c r="B45" s="42"/>
      <c r="C45" s="9" t="s">
        <v>34</v>
      </c>
      <c r="D45" s="9"/>
      <c r="E45" s="13">
        <v>5775</v>
      </c>
      <c r="F45" s="11"/>
      <c r="G45" s="12">
        <v>5760</v>
      </c>
      <c r="H45" s="12"/>
      <c r="I45" s="12">
        <v>5775</v>
      </c>
      <c r="J45" s="12"/>
    </row>
    <row r="46" spans="1:10" s="4" customFormat="1" ht="12" customHeight="1" x14ac:dyDescent="0.25">
      <c r="B46" s="42"/>
      <c r="C46" s="9" t="s">
        <v>35</v>
      </c>
      <c r="D46" s="9"/>
      <c r="E46" s="13">
        <v>13</v>
      </c>
      <c r="F46" s="11"/>
      <c r="G46" s="12">
        <v>13</v>
      </c>
      <c r="H46" s="12"/>
      <c r="I46" s="12">
        <v>13</v>
      </c>
      <c r="J46" s="12"/>
    </row>
    <row r="47" spans="1:10" s="4" customFormat="1" ht="12" customHeight="1" x14ac:dyDescent="0.25">
      <c r="B47" s="42"/>
      <c r="C47" s="9" t="s">
        <v>36</v>
      </c>
      <c r="D47" s="9"/>
      <c r="E47" s="13">
        <v>-164819</v>
      </c>
      <c r="F47" s="11"/>
      <c r="G47" s="12">
        <v>0</v>
      </c>
      <c r="H47" s="12"/>
      <c r="I47" s="12">
        <v>-49912</v>
      </c>
      <c r="J47" s="12"/>
    </row>
    <row r="48" spans="1:10" s="4" customFormat="1" ht="12" customHeight="1" x14ac:dyDescent="0.25">
      <c r="B48" s="42"/>
      <c r="C48" s="9" t="s">
        <v>37</v>
      </c>
      <c r="D48" s="9"/>
      <c r="E48" s="13">
        <v>24968</v>
      </c>
      <c r="F48" s="11"/>
      <c r="G48" s="12">
        <v>-12866</v>
      </c>
      <c r="H48" s="12"/>
      <c r="I48" s="12">
        <v>-26976</v>
      </c>
      <c r="J48" s="12"/>
    </row>
    <row r="49" spans="1:10" s="4" customFormat="1" ht="12" customHeight="1" x14ac:dyDescent="0.25">
      <c r="B49" s="42"/>
      <c r="C49" s="9" t="s">
        <v>38</v>
      </c>
      <c r="D49" s="9"/>
      <c r="E49" s="13">
        <v>-562</v>
      </c>
      <c r="F49" s="11"/>
      <c r="G49" s="12">
        <v>-751</v>
      </c>
      <c r="H49" s="12"/>
      <c r="I49" s="12">
        <v>-562</v>
      </c>
      <c r="J49" s="12"/>
    </row>
    <row r="50" spans="1:10" s="4" customFormat="1" ht="12" customHeight="1" x14ac:dyDescent="0.25">
      <c r="B50" s="42"/>
      <c r="C50" s="9" t="s">
        <v>39</v>
      </c>
      <c r="D50" s="9"/>
      <c r="E50" s="13">
        <v>-3730.5805523099307</v>
      </c>
      <c r="F50" s="11"/>
      <c r="G50" s="12">
        <v>45849</v>
      </c>
      <c r="H50" s="12"/>
      <c r="I50" s="12">
        <v>13337</v>
      </c>
      <c r="J50" s="12"/>
    </row>
    <row r="51" spans="1:10" s="4" customFormat="1" ht="12" customHeight="1" x14ac:dyDescent="0.25">
      <c r="B51" s="42"/>
      <c r="C51" s="9" t="s">
        <v>40</v>
      </c>
      <c r="D51" s="9"/>
      <c r="E51" s="13">
        <v>54717</v>
      </c>
      <c r="F51" s="11"/>
      <c r="G51" s="12">
        <v>43679</v>
      </c>
      <c r="H51" s="12"/>
      <c r="I51" s="12">
        <v>52192</v>
      </c>
      <c r="J51" s="12"/>
    </row>
    <row r="52" spans="1:10" s="4" customFormat="1" ht="12" customHeight="1" x14ac:dyDescent="0.25">
      <c r="B52" s="42"/>
      <c r="C52" s="9" t="s">
        <v>41</v>
      </c>
      <c r="D52" s="9"/>
      <c r="E52" s="13">
        <v>285391</v>
      </c>
      <c r="F52" s="11"/>
      <c r="G52" s="12">
        <v>152742</v>
      </c>
      <c r="H52" s="12"/>
      <c r="I52" s="12">
        <v>169145</v>
      </c>
      <c r="J52" s="12"/>
    </row>
    <row r="53" spans="1:10" s="4" customFormat="1" ht="12" customHeight="1" thickBot="1" x14ac:dyDescent="0.3">
      <c r="B53" s="42"/>
      <c r="C53" s="8" t="s">
        <v>42</v>
      </c>
      <c r="D53" s="9"/>
      <c r="E53" s="23">
        <f>SUM(E45:E52)</f>
        <v>201752.41944769007</v>
      </c>
      <c r="F53" s="11"/>
      <c r="G53" s="23">
        <f>SUM(G45:G52)</f>
        <v>234426</v>
      </c>
      <c r="H53" s="12"/>
      <c r="I53" s="23">
        <f>SUM(I45:I52)</f>
        <v>163012</v>
      </c>
      <c r="J53" s="24"/>
    </row>
    <row r="54" spans="1:10" s="25" customFormat="1" ht="4.5" customHeight="1" thickTop="1" x14ac:dyDescent="0.25">
      <c r="A54" s="4"/>
      <c r="B54" s="42"/>
      <c r="C54" s="26"/>
      <c r="D54" s="27"/>
      <c r="E54" s="28"/>
      <c r="F54" s="11"/>
      <c r="G54" s="29"/>
      <c r="H54" s="12"/>
      <c r="I54" s="29"/>
      <c r="J54" s="29"/>
    </row>
    <row r="55" spans="1:10" s="25" customFormat="1" x14ac:dyDescent="0.25">
      <c r="A55" s="4"/>
      <c r="B55" s="42"/>
      <c r="H55" s="12"/>
    </row>
    <row r="56" spans="1:10" s="25" customFormat="1" ht="15.75" hidden="1" thickBot="1" x14ac:dyDescent="0.3">
      <c r="A56" s="4"/>
      <c r="B56" s="42"/>
      <c r="C56" s="30" t="s">
        <v>43</v>
      </c>
      <c r="E56" s="31">
        <v>2.3253355472406838</v>
      </c>
    </row>
    <row r="57" spans="1:10" x14ac:dyDescent="0.25">
      <c r="A57" s="4"/>
      <c r="H57" s="25"/>
      <c r="J57" s="25"/>
    </row>
    <row r="58" spans="1:10" x14ac:dyDescent="0.25">
      <c r="A58" s="4"/>
      <c r="H58" s="25"/>
      <c r="J58" s="25"/>
    </row>
    <row r="59" spans="1:10" x14ac:dyDescent="0.25">
      <c r="A59" s="4"/>
      <c r="H59" s="25"/>
      <c r="J59" s="25"/>
    </row>
  </sheetData>
  <conditionalFormatting sqref="E56">
    <cfRule type="cellIs" dxfId="0" priority="12" operator="between">
      <formula>-0.99</formula>
      <formula>0.99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come Statement</vt:lpstr>
      <vt:lpstr>Cashflow Statement</vt:lpstr>
      <vt:lpstr>Balance 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raynor</dc:creator>
  <cp:lastModifiedBy>James Traynor</cp:lastModifiedBy>
  <dcterms:created xsi:type="dcterms:W3CDTF">2026-01-15T14:44:48Z</dcterms:created>
  <dcterms:modified xsi:type="dcterms:W3CDTF">2026-05-21T13:2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